
<file path=[Content_Types].xml><?xml version="1.0" encoding="utf-8"?>
<Types xmlns="http://schemas.openxmlformats.org/package/2006/content-types">
  <Default Extension="bin" ContentType="application/vnd.openxmlformats-officedocument.spreadsheetml.printerSettings"/>
  <Default Extension="doc" ContentType="application/msword"/>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codeName="ThisWorkbook"/>
  <mc:AlternateContent xmlns:mc="http://schemas.openxmlformats.org/markup-compatibility/2006">
    <mc:Choice Requires="x15">
      <x15ac:absPath xmlns:x15ac="http://schemas.microsoft.com/office/spreadsheetml/2010/11/ac" url="C:\Users\njuda\Documents\.MYB\"/>
    </mc:Choice>
  </mc:AlternateContent>
  <xr:revisionPtr revIDLastSave="0" documentId="13_ncr:1_{92203BC3-FB2F-44F3-98C8-FFE7EFFB0673}" xr6:coauthVersionLast="47" xr6:coauthVersionMax="47" xr10:uidLastSave="{00000000-0000-0000-0000-000000000000}"/>
  <bookViews>
    <workbookView xWindow="28680" yWindow="-120" windowWidth="29040" windowHeight="17520" xr2:uid="{00000000-000D-0000-FFFF-FFFF00000000}"/>
  </bookViews>
  <sheets>
    <sheet name="Text" sheetId="8" r:id="rId1"/>
    <sheet name="Table 1 " sheetId="6" r:id="rId2"/>
    <sheet name="Table 2" sheetId="7"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922" uniqueCount="400">
  <si>
    <t>TABLE 1</t>
  </si>
  <si>
    <r>
      <t>UKRAINE: PRODUCTION OF MINERAL COMMODITIES</t>
    </r>
    <r>
      <rPr>
        <vertAlign val="superscript"/>
        <sz val="8"/>
        <rFont val="Times New Roman"/>
        <family val="1"/>
      </rPr>
      <t>1</t>
    </r>
  </si>
  <si>
    <t>(Metric tons, gross weight, unless otherwise specified)</t>
  </si>
  <si>
    <r>
      <t>Commodity</t>
    </r>
    <r>
      <rPr>
        <vertAlign val="superscript"/>
        <sz val="8"/>
        <rFont val="Times New Roman"/>
        <family val="1"/>
      </rPr>
      <t>2</t>
    </r>
  </si>
  <si>
    <t>METALS</t>
  </si>
  <si>
    <t>Alumina</t>
  </si>
  <si>
    <t/>
  </si>
  <si>
    <t>--</t>
  </si>
  <si>
    <t>Copper, refinery, secondary</t>
  </si>
  <si>
    <t>e</t>
  </si>
  <si>
    <t>Ferroalloys:</t>
  </si>
  <si>
    <t>Ferromanganese</t>
  </si>
  <si>
    <t>r</t>
  </si>
  <si>
    <t>Ferronickel, electric furnace:</t>
  </si>
  <si>
    <t>Gross weight</t>
  </si>
  <si>
    <t>Ni content</t>
  </si>
  <si>
    <t>Ferrosilicon, electric furnace</t>
  </si>
  <si>
    <t>Silicomanganese</t>
  </si>
  <si>
    <t>Other, unspecified</t>
  </si>
  <si>
    <t>r, e</t>
  </si>
  <si>
    <r>
      <t>Gallium</t>
    </r>
    <r>
      <rPr>
        <vertAlign val="superscript"/>
        <sz val="8"/>
        <rFont val="Times New Roman"/>
        <family val="1"/>
      </rPr>
      <t>e</t>
    </r>
  </si>
  <si>
    <t>kilograms</t>
  </si>
  <si>
    <r>
      <t>Germanium, Ge content</t>
    </r>
    <r>
      <rPr>
        <vertAlign val="superscript"/>
        <sz val="8"/>
        <rFont val="Times New Roman"/>
        <family val="1"/>
      </rPr>
      <t>e</t>
    </r>
  </si>
  <si>
    <t>do.</t>
  </si>
  <si>
    <t>Iron ore, mine:</t>
  </si>
  <si>
    <t>Crude ore</t>
  </si>
  <si>
    <t>Usable ore</t>
  </si>
  <si>
    <t>Fe content</t>
  </si>
  <si>
    <t>Iron and steel:</t>
  </si>
  <si>
    <t>Pig iron</t>
  </si>
  <si>
    <t>Steel:</t>
  </si>
  <si>
    <t>Raw steel</t>
  </si>
  <si>
    <t>thousand metric tons</t>
  </si>
  <si>
    <t>Products:</t>
  </si>
  <si>
    <t>Pipe</t>
  </si>
  <si>
    <t>Rolled</t>
  </si>
  <si>
    <t>Lead, refinery, secondary</t>
  </si>
  <si>
    <r>
      <t>Magnesium, metal, primary</t>
    </r>
    <r>
      <rPr>
        <vertAlign val="superscript"/>
        <sz val="8"/>
        <rFont val="Times New Roman"/>
        <family val="1"/>
      </rPr>
      <t>3</t>
    </r>
  </si>
  <si>
    <t>Manganese:</t>
  </si>
  <si>
    <t>Mine, marketable:</t>
  </si>
  <si>
    <t>Mn content</t>
  </si>
  <si>
    <t>Metal</t>
  </si>
  <si>
    <t>Titanium:</t>
  </si>
  <si>
    <r>
      <t>Gross weight</t>
    </r>
    <r>
      <rPr>
        <vertAlign val="superscript"/>
        <sz val="8"/>
        <rFont val="Times New Roman"/>
        <family val="1"/>
      </rPr>
      <t>4</t>
    </r>
  </si>
  <si>
    <r>
      <t>TiO</t>
    </r>
    <r>
      <rPr>
        <vertAlign val="subscript"/>
        <sz val="8"/>
        <rFont val="Times New Roman"/>
        <family val="1"/>
      </rPr>
      <t>2</t>
    </r>
    <r>
      <rPr>
        <sz val="8"/>
        <rFont val="Times New Roman"/>
        <family val="1"/>
      </rPr>
      <t xml:space="preserve"> content</t>
    </r>
    <r>
      <rPr>
        <vertAlign val="superscript"/>
        <sz val="8"/>
        <rFont val="Times New Roman"/>
        <family val="1"/>
      </rPr>
      <t>e</t>
    </r>
  </si>
  <si>
    <r>
      <t>Rutile, 95% TiO</t>
    </r>
    <r>
      <rPr>
        <vertAlign val="subscript"/>
        <sz val="8"/>
        <rFont val="Times New Roman"/>
        <family val="1"/>
      </rPr>
      <t>2</t>
    </r>
    <r>
      <rPr>
        <vertAlign val="superscript"/>
        <sz val="8"/>
        <rFont val="Times New Roman"/>
        <family val="1"/>
      </rPr>
      <t>e</t>
    </r>
  </si>
  <si>
    <t>Sponge</t>
  </si>
  <si>
    <r>
      <t>Zirconium, zircon concentrates</t>
    </r>
    <r>
      <rPr>
        <vertAlign val="superscript"/>
        <sz val="8"/>
        <rFont val="Times New Roman"/>
        <family val="1"/>
      </rPr>
      <t>e</t>
    </r>
  </si>
  <si>
    <t>INDUSTRIAL MINERALS</t>
  </si>
  <si>
    <t>Bromine</t>
  </si>
  <si>
    <t>Cement, hydraulic</t>
  </si>
  <si>
    <t>Clay:</t>
  </si>
  <si>
    <r>
      <t>Bentonite</t>
    </r>
    <r>
      <rPr>
        <vertAlign val="superscript"/>
        <sz val="8"/>
        <rFont val="Times New Roman"/>
        <family val="1"/>
      </rPr>
      <t>e</t>
    </r>
  </si>
  <si>
    <t>Kaolin</t>
  </si>
  <si>
    <t>Kaolinitic clay</t>
  </si>
  <si>
    <r>
      <t>Feldspar</t>
    </r>
    <r>
      <rPr>
        <vertAlign val="superscript"/>
        <sz val="8"/>
        <rFont val="Times New Roman"/>
        <family val="1"/>
      </rPr>
      <t>e</t>
    </r>
  </si>
  <si>
    <t>Graphite, crystalline flake</t>
  </si>
  <si>
    <t>Gypsum, including anhydrite</t>
  </si>
  <si>
    <t>Lime</t>
  </si>
  <si>
    <t>Nitrogen, ammonia, N content</t>
  </si>
  <si>
    <t>Salt, all types</t>
  </si>
  <si>
    <t>Soda ash, synthetic</t>
  </si>
  <si>
    <t>Stone, crushed, limestone</t>
  </si>
  <si>
    <t>Sulfur, compounds, sulfuric acid</t>
  </si>
  <si>
    <t>MINERAL FUELS AND RELATED MATERIALS</t>
  </si>
  <si>
    <t>Anthracite</t>
  </si>
  <si>
    <t>Bituminous</t>
  </si>
  <si>
    <r>
      <t>Lignite</t>
    </r>
    <r>
      <rPr>
        <vertAlign val="superscript"/>
        <sz val="8"/>
        <rFont val="Times New Roman"/>
        <family val="1"/>
      </rPr>
      <t>e</t>
    </r>
  </si>
  <si>
    <t>Total</t>
  </si>
  <si>
    <t>Coke, metallurgical</t>
  </si>
  <si>
    <t>Natural gas</t>
  </si>
  <si>
    <t>million cubic meters</t>
  </si>
  <si>
    <t>Peat:</t>
  </si>
  <si>
    <t>Fuel use</t>
  </si>
  <si>
    <t>Horticultural use</t>
  </si>
  <si>
    <t>Petroleum:</t>
  </si>
  <si>
    <r>
      <t>Crude, including condensate</t>
    </r>
    <r>
      <rPr>
        <vertAlign val="superscript"/>
        <sz val="8"/>
        <rFont val="Times New Roman"/>
        <family val="1"/>
      </rPr>
      <t>4</t>
    </r>
  </si>
  <si>
    <t>thousand 42-gallon barrels</t>
  </si>
  <si>
    <r>
      <t>Refinery</t>
    </r>
    <r>
      <rPr>
        <vertAlign val="superscript"/>
        <sz val="8"/>
        <rFont val="Times New Roman"/>
        <family val="1"/>
      </rPr>
      <t>5</t>
    </r>
  </si>
  <si>
    <t>Uranium, mine, U content</t>
  </si>
  <si>
    <r>
      <rPr>
        <vertAlign val="superscript"/>
        <sz val="8"/>
        <rFont val="Times New Roman"/>
        <family val="1"/>
      </rPr>
      <t>e</t>
    </r>
    <r>
      <rPr>
        <sz val="8"/>
        <rFont val="Times New Roman"/>
        <family val="1"/>
      </rPr>
      <t xml:space="preserve">Estimated.  </t>
    </r>
    <r>
      <rPr>
        <vertAlign val="superscript"/>
        <sz val="8"/>
        <rFont val="Times New Roman"/>
        <family val="1"/>
      </rPr>
      <t>r</t>
    </r>
    <r>
      <rPr>
        <sz val="8"/>
        <rFont val="Times New Roman"/>
        <family val="1"/>
      </rPr>
      <t>Revised.  do. Ditto.  -- Zero.</t>
    </r>
  </si>
  <si>
    <r>
      <t>1</t>
    </r>
    <r>
      <rPr>
        <sz val="8"/>
        <rFont val="Times New Roman"/>
        <family val="1"/>
      </rPr>
      <t>Table includes data available through December 5, 2024. All data are reported unless otherwise noted. Totals and estimated data are rounded to no more than three significant digits; may not add to totals shown.</t>
    </r>
  </si>
  <si>
    <r>
      <t>2</t>
    </r>
    <r>
      <rPr>
        <sz val="8"/>
        <rFont val="Times New Roman"/>
        <family val="1"/>
      </rPr>
      <t>In addition to the commodities listed, ball clay, native sulfur, and secondary zinc may have been produced, but available information was inadequate to make reliable estimates of output.</t>
    </r>
  </si>
  <si>
    <r>
      <t>3</t>
    </r>
    <r>
      <rPr>
        <sz val="8"/>
        <rFont val="Times New Roman"/>
        <family val="1"/>
      </rPr>
      <t>Used in production of titanium sponge.</t>
    </r>
  </si>
  <si>
    <t>TABLE 2</t>
  </si>
  <si>
    <t>UKRAINE: STRUCTURE OF THE MINERAL INDUSTRY IN 2023</t>
  </si>
  <si>
    <t>(Metric tons)</t>
  </si>
  <si>
    <t>Major operating companies and</t>
  </si>
  <si>
    <t>Annual</t>
  </si>
  <si>
    <t>Commodity</t>
  </si>
  <si>
    <r>
      <t>major equity owners</t>
    </r>
    <r>
      <rPr>
        <vertAlign val="superscript"/>
        <sz val="8"/>
        <rFont val="Times New Roman"/>
        <family val="1"/>
      </rPr>
      <t>1, 2</t>
    </r>
  </si>
  <si>
    <r>
      <t>Location or deposit names</t>
    </r>
    <r>
      <rPr>
        <vertAlign val="superscript"/>
        <sz val="8"/>
        <rFont val="Times New Roman"/>
        <family val="1"/>
      </rPr>
      <t>1,3</t>
    </r>
  </si>
  <si>
    <r>
      <t>capacity</t>
    </r>
    <r>
      <rPr>
        <vertAlign val="superscript"/>
        <sz val="8"/>
        <rFont val="Times New Roman"/>
        <family val="1"/>
      </rPr>
      <t>e</t>
    </r>
  </si>
  <si>
    <t>Aluminum:</t>
  </si>
  <si>
    <r>
      <t>Nikolayevskiy Alumina Refinery (NGZ) (Government)</t>
    </r>
    <r>
      <rPr>
        <vertAlign val="superscript"/>
        <sz val="8"/>
        <rFont val="Times New Roman"/>
        <family val="1"/>
      </rPr>
      <t>4</t>
    </r>
  </si>
  <si>
    <t>Plant, 20 kilometers south of Mykolaiv</t>
  </si>
  <si>
    <t>Metal, primary</t>
  </si>
  <si>
    <r>
      <t>Zaporozhskiy Aluminum Complex (ZAlK) (Government)</t>
    </r>
    <r>
      <rPr>
        <vertAlign val="superscript"/>
        <sz val="8"/>
        <rFont val="Times New Roman"/>
        <family val="1"/>
      </rPr>
      <t>5</t>
    </r>
  </si>
  <si>
    <t>Plant in Zaporizhzhia, Zaporizhzhia Oblast'</t>
  </si>
  <si>
    <t>AO Brom</t>
  </si>
  <si>
    <t>Plant in Krasnoperekopsk, Crimea</t>
  </si>
  <si>
    <t>Cement</t>
  </si>
  <si>
    <t>Facilities:</t>
  </si>
  <si>
    <t>Plants in the following locations:</t>
  </si>
  <si>
    <t>6</t>
  </si>
  <si>
    <t>OAO KyivCement (PAO Dyckerhoff Cement Group)</t>
  </si>
  <si>
    <t>Kyiv</t>
  </si>
  <si>
    <t>NA</t>
  </si>
  <si>
    <t>Do.</t>
  </si>
  <si>
    <t>OAO YuGCement (PAO Dyckerhoff Cement Group)</t>
  </si>
  <si>
    <t>Mykolaiv</t>
  </si>
  <si>
    <t>OOO Cement (CRH plc)</t>
  </si>
  <si>
    <t>Odesa, Odesa Oblast'</t>
  </si>
  <si>
    <t>Overin Ltd. (Concorde Capital Group)</t>
  </si>
  <si>
    <t xml:space="preserve">Plants in Amvrosiivka, Kamenskoye, </t>
  </si>
  <si>
    <t>and Kryvyi Rih</t>
  </si>
  <si>
    <r>
      <t>PAO Eurocement Ukraine</t>
    </r>
    <r>
      <rPr>
        <vertAlign val="superscript"/>
        <sz val="8"/>
        <rFont val="Times New Roman"/>
        <family val="1"/>
      </rPr>
      <t>4</t>
    </r>
  </si>
  <si>
    <t>Balakliya, Kharkiv Oblast'</t>
  </si>
  <si>
    <t>PAO Ivano-Frankovsktsement</t>
  </si>
  <si>
    <t>Ivano-Frankivsk</t>
  </si>
  <si>
    <t>PAO Kramatorksiy Tsementnyi Zavod PUSHKA</t>
  </si>
  <si>
    <t>Kramatorsk, Donetsk Oblast'</t>
  </si>
  <si>
    <t>PAO Nikolayevtsement (CRH plc)</t>
  </si>
  <si>
    <t>PAO Podolsk Cement (CRH plc)</t>
  </si>
  <si>
    <t>Khmelnytskyi Oblast'</t>
  </si>
  <si>
    <t>PAO Volyn'Cement (PAO Dyckerhoff Cement Group)</t>
  </si>
  <si>
    <t>Volyn Oblast'</t>
  </si>
  <si>
    <t>Bentonite</t>
  </si>
  <si>
    <t>ChAO Weighting Agents Plant</t>
  </si>
  <si>
    <t>Mine in Kostyantinivka, Donetsk Oblast'</t>
  </si>
  <si>
    <t>PAO Dashukovskiye Bentonity</t>
  </si>
  <si>
    <t>Mine in Dashukivka, Cherkasy Oblast'</t>
  </si>
  <si>
    <t>AKW Ukrainian Kaolin Co.</t>
  </si>
  <si>
    <t>Mine in Hlukhivtsi, Vinnytsia Oblast'</t>
  </si>
  <si>
    <t>Kirovohrads'ke Rudoupravlenne</t>
  </si>
  <si>
    <t>Mine in Katerinivka, Kirovohrad Oblast'</t>
  </si>
  <si>
    <t>OOO Mineral Mining Co.</t>
  </si>
  <si>
    <t>Mine in Polohy, Zaporizhzhia Oblast'</t>
  </si>
  <si>
    <t>OOO UkrRosKaolin</t>
  </si>
  <si>
    <t>Mine in Ekaterinivka, Donetsk Oblast'</t>
  </si>
  <si>
    <t>Prosco Resources Ltd.</t>
  </si>
  <si>
    <t>Mine in Prosyana Deposit, Dnipropetrovsk Oblast'</t>
  </si>
  <si>
    <t>Coal</t>
  </si>
  <si>
    <t>About 150 surface and underground</t>
  </si>
  <si>
    <t xml:space="preserve">About 95% of coal produced in Donetsk, </t>
  </si>
  <si>
    <t>mines, including:</t>
  </si>
  <si>
    <t>Dnipropetrovsk, and Luhansk Oblasts:</t>
  </si>
  <si>
    <t>Dobropolyeugol' (Government)</t>
  </si>
  <si>
    <t>Donbass Fuel and Energy Co. (DTEK) (System</t>
  </si>
  <si>
    <t>Capital Management, 100%):</t>
  </si>
  <si>
    <t>DTEK Komsomolets Donbassa Mine</t>
  </si>
  <si>
    <t>Kirovs'ke, Donetsk Oblast'</t>
  </si>
  <si>
    <t>DTEK Pavlogradugol</t>
  </si>
  <si>
    <t>DTEK Rovenkyanthracite</t>
  </si>
  <si>
    <t>6 mines and 3 processing plants in</t>
  </si>
  <si>
    <t>Luhansk Oblast'</t>
  </si>
  <si>
    <t>DTEK Sverdlovanthracite</t>
  </si>
  <si>
    <t>Krasnoarmeiskaya-Zapadnaya No. 1</t>
  </si>
  <si>
    <t>OAO Krasnodon Coal Co. (Metinvest B.V.)</t>
  </si>
  <si>
    <t>7 mines and 2 processing plants in</t>
  </si>
  <si>
    <t>Smaller producers</t>
  </si>
  <si>
    <t>Donetsk, Dnipropetrovsk, Luhansk,</t>
  </si>
  <si>
    <t>Lviv, and Volyn Oblasts</t>
  </si>
  <si>
    <t>Evraz plc facilities:</t>
  </si>
  <si>
    <t>Plants in Dnipropetrovsk Oblast':</t>
  </si>
  <si>
    <t>OAO Bagliykoks coke plant</t>
  </si>
  <si>
    <t>Kamians'ke</t>
  </si>
  <si>
    <t>OAO Dneprkoks coke plant</t>
  </si>
  <si>
    <t>Dnipro</t>
  </si>
  <si>
    <t>OAO Dneprodzerzhinsk coke plant</t>
  </si>
  <si>
    <t>Horlivka coke plant</t>
  </si>
  <si>
    <t>Horlivka, Donetsk Oblast'</t>
  </si>
  <si>
    <t>Kharkiv coke plant</t>
  </si>
  <si>
    <t>Kharkiv</t>
  </si>
  <si>
    <t>Makiivka coke plant</t>
  </si>
  <si>
    <t>Makiivka, Donetsk Oblast'</t>
  </si>
  <si>
    <t>Metinvest B.V. facilities:</t>
  </si>
  <si>
    <t>Locations:</t>
  </si>
  <si>
    <t>OAO Avdiivka coke plant</t>
  </si>
  <si>
    <t>Avdiivka, Donetsk Oblast'</t>
  </si>
  <si>
    <r>
      <t>OAO Azovstal Iron and Steel Works</t>
    </r>
    <r>
      <rPr>
        <vertAlign val="superscript"/>
        <sz val="8"/>
        <rFont val="Times New Roman"/>
        <family val="1"/>
      </rPr>
      <t>4</t>
    </r>
  </si>
  <si>
    <t>Plant in Mariupol, Donetsk Oblast'</t>
  </si>
  <si>
    <t>OAO Alchevsk coke plant [Industrial</t>
  </si>
  <si>
    <t>Alchevsk, Luhansk Oblast'</t>
  </si>
  <si>
    <t>Union of Donbass (ISD Corp.)]</t>
  </si>
  <si>
    <r>
      <t>OAO Donetskkoks</t>
    </r>
    <r>
      <rPr>
        <vertAlign val="superscript"/>
        <sz val="8"/>
        <rFont val="Times New Roman"/>
        <family val="1"/>
      </rPr>
      <t>4</t>
    </r>
  </si>
  <si>
    <t>Plant in Donetsk, Donetsk Oblast'</t>
  </si>
  <si>
    <t>OAO Yasinovskiy coke plant</t>
  </si>
  <si>
    <t>OAO Zaporozhkoks (JSC Zaporizhstal, 42%,</t>
  </si>
  <si>
    <t>and Metinvest B.V., 25%)</t>
  </si>
  <si>
    <t>PAO ArcelorMittal Kryviy Rih</t>
  </si>
  <si>
    <t>Plant in Kryviy Rih, Dnipropetrovsk Oblast'</t>
  </si>
  <si>
    <t>Yenakiieve coke plant</t>
  </si>
  <si>
    <t>Yenakiieve, Donetsk Oblast'</t>
  </si>
  <si>
    <t>See footnotes at end of table.</t>
  </si>
  <si>
    <t>TABLE 2—Continued</t>
  </si>
  <si>
    <r>
      <t>Kostyantinivka Iron and Steel Works</t>
    </r>
    <r>
      <rPr>
        <vertAlign val="superscript"/>
        <sz val="8"/>
        <rFont val="Times New Roman"/>
        <family val="1"/>
      </rPr>
      <t>4</t>
    </r>
  </si>
  <si>
    <t>Plant in Kostyantynivka, Donetsk Oblast'</t>
  </si>
  <si>
    <r>
      <t>Kramatorskiy ferroalloys plant (KZF)</t>
    </r>
    <r>
      <rPr>
        <vertAlign val="superscript"/>
        <sz val="8"/>
        <rFont val="Times New Roman"/>
        <family val="1"/>
      </rPr>
      <t>4</t>
    </r>
  </si>
  <si>
    <t>Nikopol'skiy ferroalloys plant (NZF) (PrivatBank Group</t>
  </si>
  <si>
    <t>Nikopol'</t>
  </si>
  <si>
    <t>and EastOne Group)</t>
  </si>
  <si>
    <t xml:space="preserve">Do. </t>
  </si>
  <si>
    <r>
      <t>Stakhanovskiy ferroalloys plant (PrivatBank Group)</t>
    </r>
    <r>
      <rPr>
        <vertAlign val="superscript"/>
        <sz val="8"/>
        <rFont val="Times New Roman"/>
        <family val="1"/>
      </rPr>
      <t>4</t>
    </r>
  </si>
  <si>
    <t>Zaporozhskiy ferroalloys plant (ZZF) (PrivatBank Group)</t>
  </si>
  <si>
    <t>Zaporizhizhia, Zaporizhzhia Oblast'</t>
  </si>
  <si>
    <t>Ferronickel</t>
  </si>
  <si>
    <t xml:space="preserve">Pobuzhskiy ferronickel plant (PFK) (Solway </t>
  </si>
  <si>
    <t>Plant in Pobuz'ke, Kirovohrad Oblast'</t>
  </si>
  <si>
    <r>
      <t>Investment Group)</t>
    </r>
    <r>
      <rPr>
        <vertAlign val="superscript"/>
        <sz val="8"/>
        <rFont val="Times New Roman"/>
        <family val="1"/>
      </rPr>
      <t>4</t>
    </r>
  </si>
  <si>
    <t>Ferrosilicon</t>
  </si>
  <si>
    <t>Zaporizhzhia, Zaporizhzhia Oblast'</t>
  </si>
  <si>
    <t>Gallium</t>
  </si>
  <si>
    <t>Germanium</t>
  </si>
  <si>
    <t>Zaporozhskiy Titanium and Magnesium Complex (ZTMK)</t>
  </si>
  <si>
    <r>
      <t>(Government, 100%)</t>
    </r>
    <r>
      <rPr>
        <vertAlign val="superscript"/>
        <sz val="8"/>
        <rFont val="Times New Roman"/>
        <family val="1"/>
      </rPr>
      <t>4</t>
    </r>
  </si>
  <si>
    <t>Graphite</t>
  </si>
  <si>
    <t xml:space="preserve">Zavalievskiy Graphite Complex (Volt Resources, 70%; </t>
  </si>
  <si>
    <t>Mine in Zavalyevskiy deposit, Kirovohrad Oblast'</t>
  </si>
  <si>
    <t>private investors, 30%)</t>
  </si>
  <si>
    <t>Gypsum</t>
  </si>
  <si>
    <t>AO Dekonskiy Gips (Knauf Gips KG)</t>
  </si>
  <si>
    <t>Plant in Soledar, Donetsk Oblast'</t>
  </si>
  <si>
    <t>OAO Mamalygovskiy Gypsovyi Zavod</t>
  </si>
  <si>
    <t>Plant in Mamalyha, Chernivtsi Oblast'</t>
  </si>
  <si>
    <t>PAO Gipsovik</t>
  </si>
  <si>
    <t>Plant in Kamyanets-Podol'skiy, Khmelnytskiy Oblast'</t>
  </si>
  <si>
    <t>Iron ore:</t>
  </si>
  <si>
    <t>Open pit mining</t>
  </si>
  <si>
    <t>ChAO Inguletskiy GOK</t>
  </si>
  <si>
    <t>Ingulets Mine south of Kryvyi Rih</t>
  </si>
  <si>
    <t>(Metinvest B.V.)</t>
  </si>
  <si>
    <t>ChAO Severnyi GOK</t>
  </si>
  <si>
    <t>2 mines in Dnipropetrovsk Oblast'</t>
  </si>
  <si>
    <t>ChAO Tsentral'nyi GOK</t>
  </si>
  <si>
    <t>3 mines in Dnipropetrovsk Oblast'</t>
  </si>
  <si>
    <t>PAO ArcelorMittal Kryvyi Rih</t>
  </si>
  <si>
    <t>2 mines at Kryvyi Rih</t>
  </si>
  <si>
    <t>PAO Yuzhnyi GOK (Evraz Holding, 50%, and Smart</t>
  </si>
  <si>
    <t>Mine at Kryvyi Rih</t>
  </si>
  <si>
    <t>Holding, 50%)</t>
  </si>
  <si>
    <t>Poltavskiy GOK (Ferrexpo plc)</t>
  </si>
  <si>
    <t>Gorishne-Plavninskoye and</t>
  </si>
  <si>
    <t xml:space="preserve">Lavrikovskoye (GPL) Mines, </t>
  </si>
  <si>
    <t>15 kilometers east of Kremenchuk</t>
  </si>
  <si>
    <t>Underground mining</t>
  </si>
  <si>
    <t>Mine in Dnipropetrovsk Oblast'</t>
  </si>
  <si>
    <t>ChAO Zaporozhskiy Iron Ore Complex</t>
  </si>
  <si>
    <t>Ekspluatatsionnaya Mine in</t>
  </si>
  <si>
    <t>Zaporizhzhia Oblast'</t>
  </si>
  <si>
    <t>PAO Krivorozhskiy Iron Ore Complex (Metinvest</t>
  </si>
  <si>
    <t>4 mines in Kryvorizkiy iron ore</t>
  </si>
  <si>
    <t>B.V., 50%, and PrivatBank Group, 50%)</t>
  </si>
  <si>
    <t>basin</t>
  </si>
  <si>
    <t>Sukha Balka GOK (Berklemont Investments Ltd.)</t>
  </si>
  <si>
    <t>(Yubileynaya and Frunze Mines)</t>
  </si>
  <si>
    <t>CJSC Svinets</t>
  </si>
  <si>
    <t>Plant in Kostyantynivka</t>
  </si>
  <si>
    <t>Magnesium metal, primary</t>
  </si>
  <si>
    <r>
      <t>Magnii concern</t>
    </r>
    <r>
      <rPr>
        <vertAlign val="superscript"/>
        <sz val="8"/>
        <rFont val="Times New Roman"/>
        <family val="1"/>
      </rPr>
      <t>4</t>
    </r>
  </si>
  <si>
    <t>Plant in Kalush</t>
  </si>
  <si>
    <t xml:space="preserve">Ore, marketable, </t>
  </si>
  <si>
    <t>ChAO Pokrovskiy GOK (PrivatBank Group)</t>
  </si>
  <si>
    <t>Mine in Pokrov, Dnipropetrovsk Oblast'</t>
  </si>
  <si>
    <t>PAO Marganetskiy GOK (PrivatBank Group)</t>
  </si>
  <si>
    <t>7 mines in Marhanets, Dnipropetrovsk Oblast'</t>
  </si>
  <si>
    <t>300,000</t>
  </si>
  <si>
    <t>Plant in Zaporizhizhia, Zaporizhzhia Oblast'</t>
  </si>
  <si>
    <t>Olesskoye deposit (Chevron Corp.)</t>
  </si>
  <si>
    <t>Lviv and Ivano-Frankivsk Oblasts</t>
  </si>
  <si>
    <t>Yuzovskoye deposit (Royal Dutch Shell plc)</t>
  </si>
  <si>
    <t>Kharkiv and Donetsk Oblasts</t>
  </si>
  <si>
    <t>Nickel, Ni content in FeNi</t>
  </si>
  <si>
    <t>Plant in Pobuz'ke, Kirovohrad Oblast</t>
  </si>
  <si>
    <t>Peat</t>
  </si>
  <si>
    <t>SC Ukrtorf</t>
  </si>
  <si>
    <t>Plants in Chernihiv, Lviv, Rivne, and</t>
  </si>
  <si>
    <t>600,000</t>
  </si>
  <si>
    <t>Volyn Oblasts</t>
  </si>
  <si>
    <t>Petroleum, refined</t>
  </si>
  <si>
    <r>
      <t>Halychyna oil refinery (Ukraine Oil Co.)</t>
    </r>
    <r>
      <rPr>
        <vertAlign val="superscript"/>
        <sz val="8"/>
        <rFont val="Times New Roman"/>
        <family val="1"/>
      </rPr>
      <t>4</t>
    </r>
  </si>
  <si>
    <t>Drohobych, Lviv Oblast'</t>
  </si>
  <si>
    <r>
      <t>JSC Naftokhimik Prykarpattya oil refinery</t>
    </r>
    <r>
      <rPr>
        <vertAlign val="superscript"/>
        <sz val="8"/>
        <rFont val="Times New Roman"/>
        <family val="1"/>
      </rPr>
      <t>4</t>
    </r>
  </si>
  <si>
    <t>Nadvirna, Ivano-Frankivsk Oblast'</t>
  </si>
  <si>
    <r>
      <t>Kherson oil refinery</t>
    </r>
    <r>
      <rPr>
        <vertAlign val="superscript"/>
        <sz val="8"/>
        <rFont val="Times New Roman"/>
        <family val="1"/>
      </rPr>
      <t>4</t>
    </r>
  </si>
  <si>
    <t>Kherson</t>
  </si>
  <si>
    <t>Kremenchug oil refinery (CJSC Ukrtatnafta)</t>
  </si>
  <si>
    <t>Kremenchuk</t>
  </si>
  <si>
    <r>
      <t>Lisichanskiy oil refinery (TNK-BP)</t>
    </r>
    <r>
      <rPr>
        <vertAlign val="superscript"/>
        <sz val="8"/>
        <rFont val="Times New Roman"/>
        <family val="1"/>
      </rPr>
      <t>4</t>
    </r>
  </si>
  <si>
    <t>Lysychansk</t>
  </si>
  <si>
    <r>
      <t>Odessa oil refinery (OAO Lukoil)</t>
    </r>
    <r>
      <rPr>
        <vertAlign val="superscript"/>
        <sz val="8"/>
        <rFont val="Times New Roman"/>
        <family val="1"/>
      </rPr>
      <t>4</t>
    </r>
  </si>
  <si>
    <t>Odesa</t>
  </si>
  <si>
    <r>
      <t>Shebelinskiy oil refinery</t>
    </r>
    <r>
      <rPr>
        <vertAlign val="superscript"/>
        <sz val="8"/>
        <rFont val="Times New Roman"/>
        <family val="1"/>
      </rPr>
      <t>4</t>
    </r>
  </si>
  <si>
    <t>Plant in Shebelinka, Kharkiv Oblast'</t>
  </si>
  <si>
    <t>AO Krymskiy Sodovyi Zavod</t>
  </si>
  <si>
    <t>Steel, raw</t>
  </si>
  <si>
    <t>ChAO Kametstal'</t>
  </si>
  <si>
    <t>Plant in Dnipro</t>
  </si>
  <si>
    <t>Donetskiy electrometallurgical plant</t>
  </si>
  <si>
    <r>
      <t>(Mechel OAO, 100%)</t>
    </r>
    <r>
      <rPr>
        <vertAlign val="superscript"/>
        <sz val="8"/>
        <rFont val="Times New Roman"/>
        <family val="1"/>
      </rPr>
      <t>4</t>
    </r>
  </si>
  <si>
    <t>Donetskstal4</t>
  </si>
  <si>
    <t>Dnepropetrovsk Metals Plant “Petrovskogo”</t>
  </si>
  <si>
    <r>
      <t>(DMZP) (Evraz plc, 96.77%)</t>
    </r>
    <r>
      <rPr>
        <vertAlign val="superscript"/>
        <sz val="8"/>
        <rFont val="Times New Roman"/>
        <family val="1"/>
      </rPr>
      <t>4</t>
    </r>
  </si>
  <si>
    <t>Dneprospetsstal4</t>
  </si>
  <si>
    <t>Industrial Union of Donbass Corp. (ISD Corp.):</t>
  </si>
  <si>
    <t xml:space="preserve"> </t>
  </si>
  <si>
    <t>Dnipropetrovsk Oblast'</t>
  </si>
  <si>
    <r>
      <t>OOO Alchevskiy Metallurgical Complex</t>
    </r>
    <r>
      <rPr>
        <vertAlign val="superscript"/>
        <sz val="8"/>
        <rFont val="Times New Roman"/>
        <family val="1"/>
      </rPr>
      <t>4</t>
    </r>
  </si>
  <si>
    <t>JSC Energomashspetsstal (OJSC</t>
  </si>
  <si>
    <t>Plant in Kramatorsk, Donetsk Oblast'</t>
  </si>
  <si>
    <t>Atomenergomash)</t>
  </si>
  <si>
    <t>PAO Zaporizhstal' (Metinvest B.V., 24.9%)</t>
  </si>
  <si>
    <r>
      <t>Kramatorskiy Metal Plant “Kuibysheva”</t>
    </r>
    <r>
      <rPr>
        <vertAlign val="superscript"/>
        <sz val="8"/>
        <rFont val="Times New Roman"/>
        <family val="1"/>
      </rPr>
      <t>4</t>
    </r>
  </si>
  <si>
    <t>Mariupol, Donetsk Oblast'</t>
  </si>
  <si>
    <r>
      <t>OAO Ilyich Iron and Steel Works</t>
    </r>
    <r>
      <rPr>
        <vertAlign val="superscript"/>
        <sz val="8"/>
        <rFont val="Times New Roman"/>
        <family val="1"/>
      </rPr>
      <t>4</t>
    </r>
  </si>
  <si>
    <r>
      <t>OAO Yenakievskiy Iron and Steel Works</t>
    </r>
    <r>
      <rPr>
        <vertAlign val="superscript"/>
        <sz val="8"/>
        <rFont val="Times New Roman"/>
        <family val="1"/>
      </rPr>
      <t>4</t>
    </r>
  </si>
  <si>
    <r>
      <t>OOO Elektrostal</t>
    </r>
    <r>
      <rPr>
        <vertAlign val="superscript"/>
        <sz val="8"/>
        <rFont val="Times New Roman"/>
        <family val="1"/>
      </rPr>
      <t>4</t>
    </r>
  </si>
  <si>
    <t>Plant in Kurakhove, Donetsk Oblast'</t>
  </si>
  <si>
    <t>Plant in Kryvyi Rih, Dnipropetrovsk Oblast'</t>
  </si>
  <si>
    <t>PAO Interpipe</t>
  </si>
  <si>
    <t>Interpipe Stal' Plant in Dnipro</t>
  </si>
  <si>
    <r>
      <t>PJSC Azovelectrostal (JSC Azovmash)</t>
    </r>
    <r>
      <rPr>
        <vertAlign val="superscript"/>
        <sz val="8"/>
        <rFont val="Times New Roman"/>
        <family val="1"/>
      </rPr>
      <t>4</t>
    </r>
  </si>
  <si>
    <t>Mineral concentrate:</t>
  </si>
  <si>
    <t>Ilmenite</t>
  </si>
  <si>
    <t>Demurinskiy GOK (Government)</t>
  </si>
  <si>
    <t xml:space="preserve">Irshanskiy GOK [AO United Mining and Chemical </t>
  </si>
  <si>
    <t>Mine in Irshansk, 50 kilometers north of Zhytomyr</t>
  </si>
  <si>
    <t>Co. (OGKhK), Government]</t>
  </si>
  <si>
    <t>OOO Valki-Il'menit (Group DF)</t>
  </si>
  <si>
    <t>Mine in Zhytomyr Oblast'</t>
  </si>
  <si>
    <t>OOO Mezhdurechenskiy GOK (Group DF)</t>
  </si>
  <si>
    <t xml:space="preserve">OOO PFK Velta </t>
  </si>
  <si>
    <t>Birzulovskoye Mine, Kirovohrad Oblast'</t>
  </si>
  <si>
    <t>Mine in Korobchino, Novomirgorod</t>
  </si>
  <si>
    <t>district, Kirovohrad Oblast'</t>
  </si>
  <si>
    <t xml:space="preserve">Vil'nogorskiy GOK [AO United Mining and Chemical </t>
  </si>
  <si>
    <t>Mine, Vil'nohirsk, 70 kilometers west of</t>
  </si>
  <si>
    <t>Rutile</t>
  </si>
  <si>
    <t>Ingots</t>
  </si>
  <si>
    <t>OOO Antares</t>
  </si>
  <si>
    <t>Plant in Kyiv</t>
  </si>
  <si>
    <t>OOO Fico</t>
  </si>
  <si>
    <t>Titanium dioxide, pigment</t>
  </si>
  <si>
    <t>Crimea Titanium (Russian Hydrogen)</t>
  </si>
  <si>
    <t>Plant in Crimea</t>
  </si>
  <si>
    <t>OAO Sumykhimprom</t>
  </si>
  <si>
    <t>Mine in Sumy</t>
  </si>
  <si>
    <t>Uranium, U content:</t>
  </si>
  <si>
    <t>Ore</t>
  </si>
  <si>
    <t>Vostochnyi GOK (Government)</t>
  </si>
  <si>
    <t>in Kirovohrad Oblast'</t>
  </si>
  <si>
    <t>Tsentral'noye deposits)</t>
  </si>
  <si>
    <t>Concentrate</t>
  </si>
  <si>
    <t>Hydrometallurgical concentration</t>
  </si>
  <si>
    <t>plant at Zhovty Vody</t>
  </si>
  <si>
    <t>Ukrzinc plant</t>
  </si>
  <si>
    <t>Zirconium:</t>
  </si>
  <si>
    <t>Mineral concentrate</t>
  </si>
  <si>
    <t>Vil'nogorskiy state mining-metals complex</t>
  </si>
  <si>
    <t>Mine in Vil'nohirsk, 70 kilometers west of</t>
  </si>
  <si>
    <t>(Government, 100%)</t>
  </si>
  <si>
    <t>Metal and compounds</t>
  </si>
  <si>
    <t>State Research and Production Enterprise</t>
  </si>
  <si>
    <t>Plant in Kamians'ke</t>
  </si>
  <si>
    <r>
      <t>“Zirconium”</t>
    </r>
    <r>
      <rPr>
        <vertAlign val="superscript"/>
        <sz val="8"/>
        <rFont val="Times New Roman"/>
        <family val="1"/>
      </rPr>
      <t>4</t>
    </r>
  </si>
  <si>
    <r>
      <t>e</t>
    </r>
    <r>
      <rPr>
        <sz val="8"/>
        <rFont val="Times New Roman"/>
        <family val="1"/>
      </rPr>
      <t>Estimated; estimated data are rounded to no more than three significant digits.  Do., do. Ditto.  NA Not available.</t>
    </r>
  </si>
  <si>
    <r>
      <t>1</t>
    </r>
    <r>
      <rPr>
        <sz val="8"/>
        <rFont val="Times New Roman"/>
        <family val="1"/>
      </rPr>
      <t xml:space="preserve">Inconsistencies in enterprise and location names may appear in this table because both Ukrainian and Russian spellings were used for transliterations. English versions of company names are used as given by official company sources (web sites, press releases, and so forth). Ukrainian versions of location names are used whenever possible. </t>
    </r>
  </si>
  <si>
    <r>
      <t>2</t>
    </r>
    <r>
      <rPr>
        <sz val="8"/>
        <rFont val="Times New Roman"/>
        <family val="1"/>
      </rPr>
      <t>GOK is the abbreviation for gorno-obogatitelniy kombinat, which translates as “mining and beneficiation complex.”</t>
    </r>
  </si>
  <si>
    <r>
      <rPr>
        <vertAlign val="superscript"/>
        <sz val="8"/>
        <rFont val="Times New Roman"/>
        <family val="1"/>
      </rPr>
      <t>3</t>
    </r>
    <r>
      <rPr>
        <sz val="8"/>
        <rFont val="Times New Roman"/>
        <family val="1"/>
      </rPr>
      <t>The word "Oblast" means "province" in the Ukrainian language.</t>
    </r>
  </si>
  <si>
    <r>
      <t>4</t>
    </r>
    <r>
      <rPr>
        <sz val="8"/>
        <rFont val="Times New Roman"/>
        <family val="1"/>
      </rPr>
      <t>Not in operation at the end of 2023.</t>
    </r>
  </si>
  <si>
    <r>
      <t>5</t>
    </r>
    <r>
      <rPr>
        <sz val="8"/>
        <rFont val="Times New Roman"/>
        <family val="1"/>
      </rPr>
      <t>Stopped operations in March 2023.</t>
    </r>
  </si>
  <si>
    <r>
      <t>6</t>
    </r>
    <r>
      <rPr>
        <sz val="8"/>
        <rFont val="Times New Roman"/>
        <family val="1"/>
      </rPr>
      <t>Capacity estimates are totals for all enterprises that produced that commodity.</t>
    </r>
  </si>
  <si>
    <t>ChAO Dniprovskiy Metallurgical Plant</t>
  </si>
  <si>
    <t>Mykolaiyv</t>
  </si>
  <si>
    <t>Ingul's'ka Mine at Kirovohrad (Vatutinskoye deposit)</t>
  </si>
  <si>
    <t>Novokonstyantiniv’ska deposit</t>
  </si>
  <si>
    <t xml:space="preserve">Smilins'ka (Michurinskoye and </t>
  </si>
  <si>
    <r>
      <t>4</t>
    </r>
    <r>
      <rPr>
        <sz val="8"/>
        <rFont val="Times New Roman"/>
        <family val="1"/>
      </rPr>
      <t>Figures were converted to barrels from metric tons, which were reported as follows: 2019—2,453,000; 2020—2,429,700; 2021—2,391,900; and 2023—2,100,000. Production was not reported for 2022.</t>
    </r>
  </si>
  <si>
    <r>
      <rPr>
        <vertAlign val="superscript"/>
        <sz val="8"/>
        <rFont val="Times New Roman"/>
        <family val="1"/>
      </rPr>
      <t>5</t>
    </r>
    <r>
      <rPr>
        <sz val="8"/>
        <rFont val="Times New Roman"/>
        <family val="1"/>
      </rPr>
      <t>Figures were converted to barrels from metric tons, which were reported as follows: 2019—1,998,100; 2020—2,354,000; and 2021—2,439,000. Production was not reported for 2022 and 2023.</t>
    </r>
  </si>
  <si>
    <t>See footnotes at the end of table.</t>
  </si>
  <si>
    <r>
      <t>TABLE 1</t>
    </r>
    <r>
      <rPr>
        <sz val="8"/>
        <rFont val="Aptos Narrow"/>
        <family val="2"/>
      </rPr>
      <t>—</t>
    </r>
    <r>
      <rPr>
        <sz val="8"/>
        <rFont val="Times New Roman"/>
        <family val="1"/>
      </rPr>
      <t>Continued</t>
    </r>
  </si>
  <si>
    <t>Titanium:—Continued</t>
  </si>
  <si>
    <t>Coal:</t>
  </si>
  <si>
    <t>Ilmenite and leucoxene:</t>
  </si>
  <si>
    <t>5 mines near Dobropillia, Donetsk Oblast'</t>
  </si>
  <si>
    <t>10 mines in Dnipropetrovsk and Donetsk Oblasts</t>
  </si>
  <si>
    <t>1 mine at Pokrovs'k, Donetsk Oblast'</t>
  </si>
  <si>
    <t xml:space="preserve">5 coal mines and 3 processing plants in </t>
  </si>
  <si>
    <t>—Continued</t>
  </si>
  <si>
    <t>Advance release</t>
  </si>
  <si>
    <t>This report will be included in the USGS Minerals Yearbook 2023, volume III, Area Reports—International.</t>
  </si>
  <si>
    <t>This workbook includes an embedded Word document and two tables (see tabs below).</t>
  </si>
  <si>
    <t>This icon is linked to an embedded text document. Double-click on the icon to view the text document.</t>
  </si>
  <si>
    <t>First posted</t>
  </si>
  <si>
    <t xml:space="preserve">Correction posted </t>
  </si>
  <si>
    <t>For more information on the USGS—the Federal source for science about the Earth, its natural and living resources, natural hazards, and the environment—visit https://www.usgs.gov or call 1–888–392–8545.</t>
  </si>
  <si>
    <t>For an overview of USGS information products, including maps, imagery, and publications, visit https://store.usgs.gov/ or contact the store at 1–888–275–8747.</t>
  </si>
  <si>
    <t>Any use of trade, firm, or product names is for descriptive purposes only and does not imply endorsement by the U.S. Government.</t>
  </si>
  <si>
    <t>Although this information product, for the most part, is in the public domain, it also may contain copyrighted materials as noted in the text. Permission to reproduce copyrighted items must be secured from the copyright owner.</t>
  </si>
  <si>
    <t>The Mineral Industry of Ukraine in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0.0_)"/>
    <numFmt numFmtId="165" formatCode="[$-409]mmmm\ d\,\ yyyy;@"/>
  </numFmts>
  <fonts count="18" x14ac:knownFonts="1">
    <font>
      <sz val="12"/>
      <color theme="1"/>
      <name val="Calibri"/>
      <family val="2"/>
      <scheme val="minor"/>
    </font>
    <font>
      <sz val="8"/>
      <color theme="1"/>
      <name val="Times New Roman"/>
      <family val="1"/>
    </font>
    <font>
      <vertAlign val="superscript"/>
      <sz val="8"/>
      <color theme="1"/>
      <name val="Times New Roman"/>
      <family val="1"/>
    </font>
    <font>
      <sz val="10"/>
      <name val="Arial"/>
      <family val="2"/>
    </font>
    <font>
      <vertAlign val="superscript"/>
      <sz val="8"/>
      <name val="Times New Roman"/>
      <family val="1"/>
    </font>
    <font>
      <sz val="8"/>
      <name val="Times New Roman"/>
      <family val="1"/>
    </font>
    <font>
      <sz val="11"/>
      <name val="Calibri"/>
      <family val="2"/>
    </font>
    <font>
      <sz val="11"/>
      <name val="Calibri"/>
      <family val="2"/>
    </font>
    <font>
      <sz val="12"/>
      <color theme="1"/>
      <name val="Calibri"/>
      <family val="2"/>
      <scheme val="minor"/>
    </font>
    <font>
      <vertAlign val="subscript"/>
      <sz val="8"/>
      <name val="Times New Roman"/>
      <family val="1"/>
    </font>
    <font>
      <sz val="8"/>
      <name val="Aptos Narrow"/>
      <family val="2"/>
    </font>
    <font>
      <sz val="10"/>
      <color theme="1"/>
      <name val="Times New Roman"/>
      <family val="2"/>
    </font>
    <font>
      <b/>
      <sz val="10"/>
      <color theme="1"/>
      <name val="Times New Roman"/>
      <family val="1"/>
    </font>
    <font>
      <sz val="10"/>
      <name val="Times New Roman"/>
      <family val="1"/>
    </font>
    <font>
      <b/>
      <sz val="10"/>
      <name val="Times New Roman"/>
      <family val="2"/>
    </font>
    <font>
      <sz val="10"/>
      <name val="Times New Roman"/>
      <family val="2"/>
    </font>
    <font>
      <sz val="8"/>
      <name val="Times New Roman"/>
      <family val="2"/>
    </font>
    <font>
      <sz val="8"/>
      <color theme="1"/>
      <name val="Times New Roman"/>
      <family val="2"/>
    </font>
  </fonts>
  <fills count="2">
    <fill>
      <patternFill patternType="none"/>
    </fill>
    <fill>
      <patternFill patternType="gray125"/>
    </fill>
  </fills>
  <borders count="10">
    <border>
      <left/>
      <right/>
      <top/>
      <bottom/>
      <diagonal/>
    </border>
    <border>
      <left/>
      <right/>
      <top style="hair">
        <color indexed="64"/>
      </top>
      <bottom/>
      <diagonal/>
    </border>
    <border>
      <left/>
      <right/>
      <top style="hair">
        <color indexed="64"/>
      </top>
      <bottom style="hair">
        <color indexed="64"/>
      </bottom>
      <diagonal/>
    </border>
    <border>
      <left/>
      <right/>
      <top/>
      <bottom style="hair">
        <color indexed="64"/>
      </bottom>
      <diagonal/>
    </border>
    <border>
      <left/>
      <right/>
      <top/>
      <bottom style="thin">
        <color auto="1"/>
      </bottom>
      <diagonal/>
    </border>
    <border>
      <left/>
      <right/>
      <top style="hair">
        <color rgb="FF000000"/>
      </top>
      <bottom/>
      <diagonal/>
    </border>
    <border>
      <left/>
      <right/>
      <top/>
      <bottom style="hair">
        <color rgb="FF000000"/>
      </bottom>
      <diagonal/>
    </border>
    <border>
      <left/>
      <right/>
      <top style="hair">
        <color indexed="64"/>
      </top>
      <bottom style="hair">
        <color rgb="FF000000"/>
      </bottom>
      <diagonal/>
    </border>
    <border>
      <left/>
      <right/>
      <top style="hair">
        <color rgb="FF000000"/>
      </top>
      <bottom style="hair">
        <color rgb="FF000000"/>
      </bottom>
      <diagonal/>
    </border>
    <border>
      <left/>
      <right/>
      <top style="hair">
        <color rgb="FF000000"/>
      </top>
      <bottom style="hair">
        <color indexed="64"/>
      </bottom>
      <diagonal/>
    </border>
  </borders>
  <cellStyleXfs count="8">
    <xf numFmtId="0" fontId="0" fillId="0" borderId="0"/>
    <xf numFmtId="0" fontId="3" fillId="0" borderId="0"/>
    <xf numFmtId="0" fontId="6" fillId="0" borderId="0"/>
    <xf numFmtId="43" fontId="7" fillId="0" borderId="0" applyFont="0" applyFill="0" applyBorder="0" applyAlignment="0" applyProtection="0"/>
    <xf numFmtId="43" fontId="8" fillId="0" borderId="0" applyFont="0" applyFill="0" applyBorder="0" applyAlignment="0" applyProtection="0"/>
    <xf numFmtId="9" fontId="8" fillId="0" borderId="0" applyFont="0" applyFill="0" applyBorder="0" applyAlignment="0" applyProtection="0"/>
    <xf numFmtId="0" fontId="11" fillId="0" borderId="0"/>
    <xf numFmtId="0" fontId="8" fillId="0" borderId="0"/>
  </cellStyleXfs>
  <cellXfs count="212">
    <xf numFmtId="0" fontId="0" fillId="0" borderId="0" xfId="0"/>
    <xf numFmtId="49" fontId="1" fillId="0" borderId="0" xfId="2" applyNumberFormat="1" applyFont="1" applyAlignment="1">
      <alignment vertical="center"/>
    </xf>
    <xf numFmtId="49" fontId="1" fillId="0" borderId="0" xfId="2" applyNumberFormat="1" applyFont="1" applyAlignment="1">
      <alignment horizontal="right" vertical="center"/>
    </xf>
    <xf numFmtId="49" fontId="1" fillId="0" borderId="0" xfId="3" applyNumberFormat="1" applyFont="1" applyAlignment="1">
      <alignment horizontal="right"/>
    </xf>
    <xf numFmtId="49" fontId="2" fillId="0" borderId="0" xfId="2" applyNumberFormat="1" applyFont="1" applyAlignment="1">
      <alignment horizontal="left" vertical="center"/>
    </xf>
    <xf numFmtId="49" fontId="1" fillId="0" borderId="0" xfId="2" applyNumberFormat="1" applyFont="1" applyAlignment="1">
      <alignment horizontal="left" vertical="center"/>
    </xf>
    <xf numFmtId="3" fontId="5" fillId="0" borderId="1" xfId="4" applyNumberFormat="1" applyFont="1" applyFill="1" applyBorder="1" applyAlignment="1">
      <alignment horizontal="right" vertical="center"/>
    </xf>
    <xf numFmtId="3" fontId="5" fillId="0" borderId="3" xfId="4" applyNumberFormat="1" applyFont="1" applyFill="1" applyBorder="1" applyAlignment="1">
      <alignment horizontal="right" vertical="center"/>
    </xf>
    <xf numFmtId="49" fontId="5" fillId="0" borderId="0" xfId="2" applyNumberFormat="1" applyFont="1" applyAlignment="1">
      <alignment vertical="center"/>
    </xf>
    <xf numFmtId="49" fontId="5" fillId="0" borderId="2" xfId="2" applyNumberFormat="1" applyFont="1" applyBorder="1" applyAlignment="1">
      <alignment horizontal="right" vertical="center"/>
    </xf>
    <xf numFmtId="49" fontId="5" fillId="0" borderId="2" xfId="3" applyNumberFormat="1" applyFont="1" applyFill="1" applyBorder="1" applyAlignment="1">
      <alignment horizontal="right"/>
    </xf>
    <xf numFmtId="49" fontId="4" fillId="0" borderId="2" xfId="2" applyNumberFormat="1" applyFont="1" applyBorder="1" applyAlignment="1">
      <alignment horizontal="left" vertical="center"/>
    </xf>
    <xf numFmtId="49" fontId="5" fillId="0" borderId="0" xfId="2" applyNumberFormat="1" applyFont="1" applyAlignment="1">
      <alignment horizontal="right" vertical="center"/>
    </xf>
    <xf numFmtId="49" fontId="5" fillId="0" borderId="0" xfId="3" applyNumberFormat="1" applyFont="1" applyFill="1" applyAlignment="1">
      <alignment horizontal="right"/>
    </xf>
    <xf numFmtId="49" fontId="5" fillId="0" borderId="2" xfId="2" applyNumberFormat="1" applyFont="1" applyBorder="1" applyAlignment="1">
      <alignment horizontal="left" vertical="center"/>
    </xf>
    <xf numFmtId="3" fontId="5" fillId="0" borderId="0" xfId="3" applyNumberFormat="1" applyFont="1" applyFill="1" applyAlignment="1">
      <alignment horizontal="right"/>
    </xf>
    <xf numFmtId="10" fontId="5" fillId="0" borderId="0" xfId="2" applyNumberFormat="1" applyFont="1" applyAlignment="1">
      <alignment vertical="center"/>
    </xf>
    <xf numFmtId="49" fontId="5" fillId="0" borderId="2" xfId="2" applyNumberFormat="1" applyFont="1" applyBorder="1" applyAlignment="1">
      <alignment horizontal="left" vertical="center" indent="1"/>
    </xf>
    <xf numFmtId="49" fontId="5" fillId="0" borderId="2" xfId="2" applyNumberFormat="1" applyFont="1" applyBorder="1" applyAlignment="1">
      <alignment horizontal="left" vertical="center" indent="2"/>
    </xf>
    <xf numFmtId="49" fontId="5" fillId="0" borderId="2" xfId="2" applyNumberFormat="1" applyFont="1" applyBorder="1" applyAlignment="1">
      <alignment horizontal="left" vertical="center" indent="3"/>
    </xf>
    <xf numFmtId="49" fontId="5" fillId="0" borderId="3" xfId="2" applyNumberFormat="1" applyFont="1" applyBorder="1" applyAlignment="1">
      <alignment horizontal="left" vertical="center" indent="1"/>
    </xf>
    <xf numFmtId="3" fontId="5" fillId="0" borderId="4" xfId="3" applyNumberFormat="1" applyFont="1" applyFill="1" applyBorder="1" applyAlignment="1">
      <alignment horizontal="right"/>
    </xf>
    <xf numFmtId="49" fontId="4" fillId="0" borderId="4" xfId="2" applyNumberFormat="1" applyFont="1" applyBorder="1" applyAlignment="1">
      <alignment horizontal="left" vertical="center"/>
    </xf>
    <xf numFmtId="3" fontId="5" fillId="0" borderId="3" xfId="3" applyNumberFormat="1" applyFont="1" applyFill="1" applyBorder="1" applyAlignment="1">
      <alignment horizontal="right"/>
    </xf>
    <xf numFmtId="49" fontId="4" fillId="0" borderId="3" xfId="2" applyNumberFormat="1" applyFont="1" applyBorder="1" applyAlignment="1">
      <alignment horizontal="left" vertical="center"/>
    </xf>
    <xf numFmtId="49" fontId="5" fillId="0" borderId="0" xfId="2" applyNumberFormat="1" applyFont="1" applyAlignment="1">
      <alignment horizontal="left" vertical="center"/>
    </xf>
    <xf numFmtId="49" fontId="4" fillId="0" borderId="0" xfId="2" applyNumberFormat="1" applyFont="1" applyAlignment="1">
      <alignment horizontal="left" vertical="center"/>
    </xf>
    <xf numFmtId="9" fontId="5" fillId="0" borderId="0" xfId="5" applyFont="1" applyAlignment="1">
      <alignment vertical="center"/>
    </xf>
    <xf numFmtId="9" fontId="1" fillId="0" borderId="0" xfId="5" applyFont="1" applyAlignment="1">
      <alignment vertical="center"/>
    </xf>
    <xf numFmtId="49" fontId="5" fillId="0" borderId="1" xfId="2" applyNumberFormat="1" applyFont="1" applyBorder="1" applyAlignment="1">
      <alignment horizontal="left" vertical="center"/>
    </xf>
    <xf numFmtId="49" fontId="5" fillId="0" borderId="3" xfId="2" applyNumberFormat="1" applyFont="1" applyBorder="1" applyAlignment="1">
      <alignment horizontal="center" vertical="center"/>
    </xf>
    <xf numFmtId="49" fontId="5" fillId="0" borderId="1" xfId="2" applyNumberFormat="1" applyFont="1" applyBorder="1" applyAlignment="1">
      <alignment horizontal="right" vertical="center"/>
    </xf>
    <xf numFmtId="3" fontId="5" fillId="0" borderId="0" xfId="3" applyNumberFormat="1" applyFont="1" applyFill="1" applyBorder="1" applyAlignment="1">
      <alignment horizontal="right"/>
    </xf>
    <xf numFmtId="0" fontId="3" fillId="0" borderId="0" xfId="1"/>
    <xf numFmtId="49" fontId="5" fillId="0" borderId="0" xfId="1" applyNumberFormat="1" applyFont="1" applyAlignment="1">
      <alignment horizontal="center" vertical="center"/>
    </xf>
    <xf numFmtId="0" fontId="5" fillId="0" borderId="0" xfId="1" applyFont="1" applyAlignment="1">
      <alignment horizontal="center" vertical="center"/>
    </xf>
    <xf numFmtId="0" fontId="5" fillId="0" borderId="6" xfId="1" applyFont="1" applyBorder="1" applyAlignment="1">
      <alignment horizontal="center" vertical="center"/>
    </xf>
    <xf numFmtId="0" fontId="5" fillId="0" borderId="5" xfId="1" applyFont="1" applyBorder="1" applyAlignment="1">
      <alignment vertical="center"/>
    </xf>
    <xf numFmtId="0" fontId="5" fillId="0" borderId="0" xfId="1" applyFont="1" applyAlignment="1">
      <alignment vertical="center"/>
    </xf>
    <xf numFmtId="49" fontId="5" fillId="0" borderId="5" xfId="1" applyNumberFormat="1" applyFont="1" applyBorder="1" applyAlignment="1">
      <alignment horizontal="center" vertical="center"/>
    </xf>
    <xf numFmtId="0" fontId="5" fillId="0" borderId="5" xfId="1" applyFont="1" applyBorder="1" applyAlignment="1">
      <alignment horizontal="center" vertical="center"/>
    </xf>
    <xf numFmtId="49" fontId="5" fillId="0" borderId="6" xfId="1" applyNumberFormat="1" applyFont="1" applyBorder="1" applyAlignment="1">
      <alignment horizontal="center" vertical="center"/>
    </xf>
    <xf numFmtId="0" fontId="5" fillId="0" borderId="6" xfId="1" applyFont="1" applyBorder="1" applyAlignment="1">
      <alignment vertical="center"/>
    </xf>
    <xf numFmtId="49" fontId="5" fillId="0" borderId="6" xfId="1" applyNumberFormat="1" applyFont="1" applyBorder="1" applyAlignment="1">
      <alignment horizontal="left" vertical="center"/>
    </xf>
    <xf numFmtId="3" fontId="5" fillId="0" borderId="0" xfId="1" applyNumberFormat="1" applyFont="1" applyAlignment="1">
      <alignment horizontal="center" vertical="center"/>
    </xf>
    <xf numFmtId="49" fontId="5" fillId="0" borderId="8" xfId="1" applyNumberFormat="1" applyFont="1" applyBorder="1" applyAlignment="1">
      <alignment horizontal="left" vertical="center" indent="1"/>
    </xf>
    <xf numFmtId="0" fontId="5" fillId="0" borderId="8" xfId="1" applyFont="1" applyBorder="1" applyAlignment="1">
      <alignment horizontal="center" vertical="center"/>
    </xf>
    <xf numFmtId="49" fontId="5" fillId="0" borderId="0" xfId="1" applyNumberFormat="1" applyFont="1" applyAlignment="1">
      <alignment horizontal="left" vertical="center"/>
    </xf>
    <xf numFmtId="49" fontId="5" fillId="0" borderId="0" xfId="1" applyNumberFormat="1" applyFont="1" applyAlignment="1">
      <alignment vertical="center"/>
    </xf>
    <xf numFmtId="3" fontId="5" fillId="0" borderId="0" xfId="1" applyNumberFormat="1" applyFont="1" applyAlignment="1">
      <alignment vertical="center"/>
    </xf>
    <xf numFmtId="164" fontId="4" fillId="0" borderId="0" xfId="1" quotePrefix="1" applyNumberFormat="1" applyFont="1" applyAlignment="1">
      <alignment vertical="center"/>
    </xf>
    <xf numFmtId="49" fontId="5" fillId="0" borderId="0" xfId="1" applyNumberFormat="1" applyFont="1" applyAlignment="1">
      <alignment horizontal="left" vertical="center" indent="1"/>
    </xf>
    <xf numFmtId="49" fontId="5" fillId="0" borderId="5" xfId="1" applyNumberFormat="1" applyFont="1" applyBorder="1" applyAlignment="1">
      <alignment horizontal="left" vertical="center"/>
    </xf>
    <xf numFmtId="3" fontId="5" fillId="0" borderId="5" xfId="1" applyNumberFormat="1" applyFont="1" applyBorder="1" applyAlignment="1">
      <alignment vertical="center"/>
    </xf>
    <xf numFmtId="3" fontId="5" fillId="0" borderId="8" xfId="1" applyNumberFormat="1" applyFont="1" applyBorder="1" applyAlignment="1">
      <alignment horizontal="center" vertical="center"/>
    </xf>
    <xf numFmtId="164" fontId="4" fillId="0" borderId="5" xfId="1" quotePrefix="1" applyNumberFormat="1" applyFont="1" applyBorder="1" applyAlignment="1">
      <alignment vertical="center"/>
    </xf>
    <xf numFmtId="49" fontId="4" fillId="0" borderId="5" xfId="1" quotePrefix="1" applyNumberFormat="1" applyFont="1" applyBorder="1" applyAlignment="1">
      <alignment vertical="center"/>
    </xf>
    <xf numFmtId="0" fontId="5" fillId="0" borderId="0" xfId="1" applyFont="1" applyAlignment="1">
      <alignment horizontal="left" vertical="center" indent="1"/>
    </xf>
    <xf numFmtId="49" fontId="5" fillId="0" borderId="3" xfId="1" applyNumberFormat="1" applyFont="1" applyBorder="1" applyAlignment="1">
      <alignment horizontal="right" vertical="center"/>
    </xf>
    <xf numFmtId="49" fontId="4" fillId="0" borderId="0" xfId="1" quotePrefix="1" applyNumberFormat="1" applyFont="1" applyAlignment="1">
      <alignment vertical="center"/>
    </xf>
    <xf numFmtId="0" fontId="5" fillId="0" borderId="2" xfId="1" applyFont="1" applyBorder="1" applyAlignment="1">
      <alignment horizontal="left" vertical="center" indent="1"/>
    </xf>
    <xf numFmtId="49" fontId="5" fillId="0" borderId="2" xfId="1" applyNumberFormat="1" applyFont="1" applyBorder="1" applyAlignment="1">
      <alignment horizontal="left" vertical="center"/>
    </xf>
    <xf numFmtId="0" fontId="5" fillId="0" borderId="2" xfId="1" applyFont="1" applyBorder="1" applyAlignment="1">
      <alignment vertical="center"/>
    </xf>
    <xf numFmtId="49" fontId="5" fillId="0" borderId="2" xfId="1" applyNumberFormat="1" applyFont="1" applyBorder="1" applyAlignment="1">
      <alignment horizontal="left" vertical="center" indent="1"/>
    </xf>
    <xf numFmtId="49" fontId="4" fillId="0" borderId="2" xfId="1" quotePrefix="1" applyNumberFormat="1" applyFont="1" applyBorder="1" applyAlignment="1">
      <alignment vertical="center"/>
    </xf>
    <xf numFmtId="49" fontId="5" fillId="0" borderId="2" xfId="1" applyNumberFormat="1" applyFont="1" applyBorder="1" applyAlignment="1">
      <alignment horizontal="right" vertical="center"/>
    </xf>
    <xf numFmtId="0" fontId="5" fillId="0" borderId="1" xfId="1" applyFont="1" applyBorder="1" applyAlignment="1">
      <alignment horizontal="left" vertical="center" indent="1"/>
    </xf>
    <xf numFmtId="49" fontId="5" fillId="0" borderId="1" xfId="1" applyNumberFormat="1" applyFont="1" applyBorder="1" applyAlignment="1">
      <alignment horizontal="left" vertical="center"/>
    </xf>
    <xf numFmtId="0" fontId="5" fillId="0" borderId="1" xfId="1" applyFont="1" applyBorder="1" applyAlignment="1">
      <alignment vertical="center"/>
    </xf>
    <xf numFmtId="49" fontId="5" fillId="0" borderId="1" xfId="1" applyNumberFormat="1" applyFont="1" applyBorder="1" applyAlignment="1">
      <alignment horizontal="left" vertical="center" indent="1"/>
    </xf>
    <xf numFmtId="3" fontId="5" fillId="0" borderId="1" xfId="1" applyNumberFormat="1" applyFont="1" applyBorder="1" applyAlignment="1">
      <alignment vertical="center"/>
    </xf>
    <xf numFmtId="49" fontId="4" fillId="0" borderId="1" xfId="1" quotePrefix="1" applyNumberFormat="1" applyFont="1" applyBorder="1" applyAlignment="1">
      <alignment vertical="center"/>
    </xf>
    <xf numFmtId="0" fontId="5" fillId="0" borderId="3" xfId="1" applyFont="1" applyBorder="1" applyAlignment="1">
      <alignment horizontal="left" vertical="center" indent="1"/>
    </xf>
    <xf numFmtId="49" fontId="5" fillId="0" borderId="3" xfId="1" applyNumberFormat="1" applyFont="1" applyBorder="1" applyAlignment="1">
      <alignment horizontal="left" vertical="center"/>
    </xf>
    <xf numFmtId="0" fontId="5" fillId="0" borderId="3" xfId="1" applyFont="1" applyBorder="1" applyAlignment="1">
      <alignment vertical="center"/>
    </xf>
    <xf numFmtId="49" fontId="5" fillId="0" borderId="3" xfId="1" applyNumberFormat="1" applyFont="1" applyBorder="1" applyAlignment="1">
      <alignment horizontal="left" vertical="center" indent="1"/>
    </xf>
    <xf numFmtId="49" fontId="5" fillId="0" borderId="3" xfId="1" applyNumberFormat="1" applyFont="1" applyBorder="1" applyAlignment="1">
      <alignment horizontal="left" vertical="center" indent="2"/>
    </xf>
    <xf numFmtId="3" fontId="5" fillId="0" borderId="3" xfId="1" applyNumberFormat="1" applyFont="1" applyBorder="1" applyAlignment="1">
      <alignment vertical="center"/>
    </xf>
    <xf numFmtId="49" fontId="4" fillId="0" borderId="3" xfId="1" quotePrefix="1" applyNumberFormat="1" applyFont="1" applyBorder="1" applyAlignment="1">
      <alignment vertical="center"/>
    </xf>
    <xf numFmtId="49" fontId="5" fillId="0" borderId="0" xfId="1" applyNumberFormat="1" applyFont="1" applyAlignment="1">
      <alignment horizontal="right" vertical="center"/>
    </xf>
    <xf numFmtId="3" fontId="5" fillId="0" borderId="2" xfId="1" applyNumberFormat="1" applyFont="1" applyBorder="1" applyAlignment="1">
      <alignment horizontal="right" vertical="center"/>
    </xf>
    <xf numFmtId="0" fontId="5" fillId="0" borderId="2" xfId="1" applyFont="1" applyBorder="1" applyAlignment="1">
      <alignment horizontal="left" vertical="center"/>
    </xf>
    <xf numFmtId="164" fontId="4" fillId="0" borderId="2" xfId="1" quotePrefix="1" applyNumberFormat="1" applyFont="1" applyBorder="1" applyAlignment="1">
      <alignment vertical="center"/>
    </xf>
    <xf numFmtId="49" fontId="5" fillId="0" borderId="6" xfId="1" applyNumberFormat="1" applyFont="1" applyBorder="1" applyAlignment="1">
      <alignment horizontal="left" vertical="center" indent="1"/>
    </xf>
    <xf numFmtId="49" fontId="5" fillId="0" borderId="6" xfId="1" applyNumberFormat="1" applyFont="1" applyBorder="1" applyAlignment="1">
      <alignment vertical="center"/>
    </xf>
    <xf numFmtId="49" fontId="5" fillId="0" borderId="6" xfId="1" applyNumberFormat="1" applyFont="1" applyBorder="1" applyAlignment="1">
      <alignment horizontal="right" vertical="center"/>
    </xf>
    <xf numFmtId="164" fontId="4" fillId="0" borderId="6" xfId="1" quotePrefix="1" applyNumberFormat="1" applyFont="1" applyBorder="1" applyAlignment="1">
      <alignment vertical="center"/>
    </xf>
    <xf numFmtId="49" fontId="5" fillId="0" borderId="8" xfId="1" applyNumberFormat="1" applyFont="1" applyBorder="1" applyAlignment="1">
      <alignment horizontal="left" vertical="center" indent="2"/>
    </xf>
    <xf numFmtId="0" fontId="5" fillId="0" borderId="8" xfId="1" applyFont="1" applyBorder="1" applyAlignment="1">
      <alignment vertical="center"/>
    </xf>
    <xf numFmtId="49" fontId="5" fillId="0" borderId="8" xfId="1" applyNumberFormat="1" applyFont="1" applyBorder="1" applyAlignment="1">
      <alignment horizontal="left" vertical="center"/>
    </xf>
    <xf numFmtId="49" fontId="5" fillId="0" borderId="8" xfId="1" applyNumberFormat="1" applyFont="1" applyBorder="1" applyAlignment="1">
      <alignment horizontal="right" vertical="center"/>
    </xf>
    <xf numFmtId="164" fontId="4" fillId="0" borderId="8" xfId="1" quotePrefix="1" applyNumberFormat="1" applyFont="1" applyBorder="1" applyAlignment="1">
      <alignment vertical="center"/>
    </xf>
    <xf numFmtId="49" fontId="5" fillId="0" borderId="8" xfId="1" applyNumberFormat="1" applyFont="1" applyBorder="1" applyAlignment="1">
      <alignment vertical="center"/>
    </xf>
    <xf numFmtId="3" fontId="5" fillId="0" borderId="8" xfId="1" applyNumberFormat="1" applyFont="1" applyBorder="1" applyAlignment="1">
      <alignment vertical="center"/>
    </xf>
    <xf numFmtId="49" fontId="5" fillId="0" borderId="5" xfId="1" applyNumberFormat="1" applyFont="1" applyBorder="1" applyAlignment="1">
      <alignment vertical="center"/>
    </xf>
    <xf numFmtId="164" fontId="5" fillId="0" borderId="0" xfId="1" applyNumberFormat="1" applyFont="1" applyAlignment="1">
      <alignment vertical="center"/>
    </xf>
    <xf numFmtId="0" fontId="5" fillId="0" borderId="0" xfId="1" applyFont="1" applyAlignment="1">
      <alignment horizontal="left" vertical="center" indent="2"/>
    </xf>
    <xf numFmtId="49" fontId="5" fillId="0" borderId="0" xfId="1" applyNumberFormat="1" applyFont="1" applyAlignment="1">
      <alignment horizontal="left" vertical="center" indent="2"/>
    </xf>
    <xf numFmtId="0" fontId="5" fillId="0" borderId="0" xfId="1" applyFont="1" applyAlignment="1">
      <alignment horizontal="left" vertical="center"/>
    </xf>
    <xf numFmtId="0" fontId="5" fillId="0" borderId="6" xfId="1" applyFont="1" applyBorder="1" applyAlignment="1">
      <alignment horizontal="left" vertical="center" indent="1"/>
    </xf>
    <xf numFmtId="164" fontId="5" fillId="0" borderId="3" xfId="1" applyNumberFormat="1" applyFont="1" applyBorder="1" applyAlignment="1">
      <alignment vertical="center"/>
    </xf>
    <xf numFmtId="3" fontId="5" fillId="0" borderId="6" xfId="1" applyNumberFormat="1" applyFont="1" applyBorder="1" applyAlignment="1">
      <alignment vertical="center"/>
    </xf>
    <xf numFmtId="164" fontId="5" fillId="0" borderId="2" xfId="1" applyNumberFormat="1" applyFont="1" applyBorder="1" applyAlignment="1">
      <alignment vertical="center"/>
    </xf>
    <xf numFmtId="49" fontId="5" fillId="0" borderId="1" xfId="1" applyNumberFormat="1" applyFont="1" applyBorder="1" applyAlignment="1">
      <alignment horizontal="right" vertical="center"/>
    </xf>
    <xf numFmtId="164" fontId="5" fillId="0" borderId="1" xfId="1" applyNumberFormat="1" applyFont="1" applyBorder="1" applyAlignment="1">
      <alignment vertical="center"/>
    </xf>
    <xf numFmtId="0" fontId="5" fillId="0" borderId="1" xfId="1" applyFont="1" applyBorder="1" applyAlignment="1">
      <alignment horizontal="left" vertical="center"/>
    </xf>
    <xf numFmtId="49" fontId="5" fillId="0" borderId="5" xfId="1" applyNumberFormat="1" applyFont="1" applyBorder="1" applyAlignment="1">
      <alignment horizontal="left" vertical="center" indent="1"/>
    </xf>
    <xf numFmtId="0" fontId="5" fillId="0" borderId="6" xfId="1" applyFont="1" applyBorder="1" applyAlignment="1">
      <alignment horizontal="left" vertical="center"/>
    </xf>
    <xf numFmtId="3" fontId="5" fillId="0" borderId="6" xfId="1" applyNumberFormat="1" applyFont="1" applyBorder="1" applyAlignment="1">
      <alignment horizontal="right" vertical="center"/>
    </xf>
    <xf numFmtId="49" fontId="5" fillId="0" borderId="2" xfId="1" applyNumberFormat="1" applyFont="1" applyBorder="1" applyAlignment="1">
      <alignment horizontal="left" vertical="center" indent="2"/>
    </xf>
    <xf numFmtId="0" fontId="5" fillId="0" borderId="2" xfId="1" applyFont="1" applyBorder="1" applyAlignment="1">
      <alignment horizontal="center" vertical="center"/>
    </xf>
    <xf numFmtId="0" fontId="5" fillId="0" borderId="3" xfId="1" applyFont="1" applyBorder="1" applyAlignment="1">
      <alignment horizontal="left" vertical="center"/>
    </xf>
    <xf numFmtId="0" fontId="5" fillId="0" borderId="3" xfId="1" applyFont="1" applyBorder="1" applyAlignment="1">
      <alignment horizontal="center" vertical="center"/>
    </xf>
    <xf numFmtId="49" fontId="5" fillId="0" borderId="7" xfId="1" applyNumberFormat="1" applyFont="1" applyBorder="1" applyAlignment="1">
      <alignment horizontal="left" vertical="center" indent="2"/>
    </xf>
    <xf numFmtId="0" fontId="5" fillId="0" borderId="7" xfId="1" applyFont="1" applyBorder="1" applyAlignment="1">
      <alignment horizontal="left" vertical="center" indent="2"/>
    </xf>
    <xf numFmtId="3" fontId="5" fillId="0" borderId="5" xfId="1" applyNumberFormat="1" applyFont="1" applyBorder="1" applyAlignment="1">
      <alignment horizontal="right" vertical="center"/>
    </xf>
    <xf numFmtId="164" fontId="5" fillId="0" borderId="5" xfId="1" applyNumberFormat="1" applyFont="1" applyBorder="1" applyAlignment="1">
      <alignment vertical="center"/>
    </xf>
    <xf numFmtId="164" fontId="5" fillId="0" borderId="6" xfId="1" applyNumberFormat="1" applyFont="1" applyBorder="1" applyAlignment="1">
      <alignment vertical="center"/>
    </xf>
    <xf numFmtId="3" fontId="5" fillId="0" borderId="8" xfId="1" applyNumberFormat="1" applyFont="1" applyBorder="1" applyAlignment="1">
      <alignment horizontal="right" vertical="center"/>
    </xf>
    <xf numFmtId="0" fontId="5" fillId="0" borderId="5" xfId="1" applyFont="1" applyBorder="1" applyAlignment="1">
      <alignment horizontal="left" vertical="center" indent="1"/>
    </xf>
    <xf numFmtId="0" fontId="5" fillId="0" borderId="3" xfId="1" applyFont="1" applyBorder="1" applyAlignment="1">
      <alignment horizontal="left" vertical="center" indent="2"/>
    </xf>
    <xf numFmtId="3" fontId="5" fillId="0" borderId="3" xfId="1" applyNumberFormat="1" applyFont="1" applyBorder="1" applyAlignment="1">
      <alignment horizontal="right" vertical="center"/>
    </xf>
    <xf numFmtId="164" fontId="4" fillId="0" borderId="3" xfId="1" quotePrefix="1" applyNumberFormat="1" applyFont="1" applyBorder="1" applyAlignment="1">
      <alignment vertical="center"/>
    </xf>
    <xf numFmtId="164" fontId="5" fillId="0" borderId="8" xfId="1" applyNumberFormat="1" applyFont="1" applyBorder="1" applyAlignment="1">
      <alignment vertical="center"/>
    </xf>
    <xf numFmtId="3" fontId="5" fillId="0" borderId="0" xfId="1" applyNumberFormat="1" applyFont="1" applyAlignment="1">
      <alignment horizontal="right" vertical="center"/>
    </xf>
    <xf numFmtId="49" fontId="5" fillId="0" borderId="5" xfId="1" applyNumberFormat="1" applyFont="1" applyBorder="1" applyAlignment="1">
      <alignment horizontal="right" vertical="center"/>
    </xf>
    <xf numFmtId="164" fontId="4" fillId="0" borderId="5" xfId="1" applyNumberFormat="1" applyFont="1" applyBorder="1" applyAlignment="1">
      <alignment vertical="center"/>
    </xf>
    <xf numFmtId="0" fontId="5" fillId="0" borderId="6" xfId="1" applyFont="1" applyBorder="1" applyAlignment="1">
      <alignment horizontal="left" vertical="center" indent="2"/>
    </xf>
    <xf numFmtId="49" fontId="5" fillId="0" borderId="5" xfId="1" applyNumberFormat="1" applyFont="1" applyBorder="1" applyAlignment="1">
      <alignment horizontal="left" vertical="center" indent="2"/>
    </xf>
    <xf numFmtId="164" fontId="4" fillId="0" borderId="6" xfId="1" applyNumberFormat="1" applyFont="1" applyBorder="1" applyAlignment="1">
      <alignment vertical="center"/>
    </xf>
    <xf numFmtId="0" fontId="5" fillId="0" borderId="5" xfId="1" applyFont="1" applyBorder="1" applyAlignment="1">
      <alignment horizontal="right" vertical="center"/>
    </xf>
    <xf numFmtId="164" fontId="4" fillId="0" borderId="8" xfId="1" applyNumberFormat="1" applyFont="1" applyBorder="1" applyAlignment="1">
      <alignment vertical="center"/>
    </xf>
    <xf numFmtId="0" fontId="5" fillId="0" borderId="6" xfId="1" applyFont="1" applyBorder="1" applyAlignment="1">
      <alignment horizontal="right" vertical="center"/>
    </xf>
    <xf numFmtId="164" fontId="4" fillId="0" borderId="0" xfId="1" applyNumberFormat="1" applyFont="1" applyAlignment="1">
      <alignment vertical="center"/>
    </xf>
    <xf numFmtId="49" fontId="5" fillId="0" borderId="2" xfId="1" applyNumberFormat="1" applyFont="1" applyBorder="1" applyAlignment="1">
      <alignment vertical="center"/>
    </xf>
    <xf numFmtId="3" fontId="5" fillId="0" borderId="2" xfId="1" applyNumberFormat="1" applyFont="1" applyBorder="1" applyAlignment="1">
      <alignment vertical="center"/>
    </xf>
    <xf numFmtId="0" fontId="5" fillId="0" borderId="0" xfId="1" applyFont="1" applyAlignment="1">
      <alignment horizontal="right" vertical="center"/>
    </xf>
    <xf numFmtId="49" fontId="5" fillId="0" borderId="6" xfId="1" applyNumberFormat="1" applyFont="1" applyBorder="1" applyAlignment="1">
      <alignment horizontal="left" vertical="center" indent="2"/>
    </xf>
    <xf numFmtId="164" fontId="4" fillId="0" borderId="1" xfId="1" applyNumberFormat="1" applyFont="1" applyBorder="1" applyAlignment="1">
      <alignment vertical="center"/>
    </xf>
    <xf numFmtId="49" fontId="5" fillId="0" borderId="3" xfId="1" applyNumberFormat="1" applyFont="1" applyBorder="1" applyAlignment="1">
      <alignment vertical="center"/>
    </xf>
    <xf numFmtId="164" fontId="4" fillId="0" borderId="3" xfId="1" applyNumberFormat="1" applyFont="1" applyBorder="1" applyAlignment="1">
      <alignment vertical="center"/>
    </xf>
    <xf numFmtId="164" fontId="4" fillId="0" borderId="2" xfId="1" applyNumberFormat="1" applyFont="1" applyBorder="1" applyAlignment="1">
      <alignment vertical="center"/>
    </xf>
    <xf numFmtId="49" fontId="5" fillId="0" borderId="3" xfId="1" applyNumberFormat="1" applyFont="1" applyBorder="1" applyAlignment="1">
      <alignment horizontal="center" vertical="center"/>
    </xf>
    <xf numFmtId="3" fontId="5" fillId="0" borderId="3" xfId="1" applyNumberFormat="1" applyFont="1" applyBorder="1" applyAlignment="1">
      <alignment horizontal="center" vertical="center"/>
    </xf>
    <xf numFmtId="3" fontId="4" fillId="0" borderId="8" xfId="1" quotePrefix="1" applyNumberFormat="1" applyFont="1" applyBorder="1" applyAlignment="1">
      <alignment horizontal="left" vertical="center"/>
    </xf>
    <xf numFmtId="49" fontId="5" fillId="0" borderId="1" xfId="1" applyNumberFormat="1" applyFont="1" applyBorder="1" applyAlignment="1">
      <alignment vertical="center"/>
    </xf>
    <xf numFmtId="3" fontId="4" fillId="0" borderId="1" xfId="1" quotePrefix="1" applyNumberFormat="1" applyFont="1" applyBorder="1" applyAlignment="1">
      <alignment horizontal="left" vertical="center"/>
    </xf>
    <xf numFmtId="0" fontId="5" fillId="0" borderId="2" xfId="1" applyFont="1" applyBorder="1" applyAlignment="1">
      <alignment horizontal="right" vertical="center"/>
    </xf>
    <xf numFmtId="3" fontId="4" fillId="0" borderId="2" xfId="1" quotePrefix="1" applyNumberFormat="1" applyFont="1" applyBorder="1" applyAlignment="1">
      <alignment horizontal="left" vertical="center"/>
    </xf>
    <xf numFmtId="3" fontId="4" fillId="0" borderId="2" xfId="1" applyNumberFormat="1" applyFont="1" applyBorder="1" applyAlignment="1">
      <alignment horizontal="left" vertical="center"/>
    </xf>
    <xf numFmtId="3" fontId="4" fillId="0" borderId="0" xfId="1" quotePrefix="1" applyNumberFormat="1" applyFont="1" applyAlignment="1">
      <alignment horizontal="left" vertical="center"/>
    </xf>
    <xf numFmtId="0" fontId="5" fillId="0" borderId="8" xfId="1" applyFont="1" applyBorder="1" applyAlignment="1">
      <alignment horizontal="left" vertical="center" indent="1"/>
    </xf>
    <xf numFmtId="3" fontId="4" fillId="0" borderId="5" xfId="1" applyNumberFormat="1" applyFont="1" applyBorder="1" applyAlignment="1">
      <alignment horizontal="right" vertical="center"/>
    </xf>
    <xf numFmtId="0" fontId="5" fillId="0" borderId="1" xfId="1" applyFont="1" applyBorder="1" applyAlignment="1">
      <alignment horizontal="right" vertical="center"/>
    </xf>
    <xf numFmtId="3" fontId="5" fillId="0" borderId="1" xfId="1" applyNumberFormat="1" applyFont="1" applyBorder="1" applyAlignment="1">
      <alignment horizontal="right" vertical="center"/>
    </xf>
    <xf numFmtId="3" fontId="5" fillId="0" borderId="6" xfId="1" applyNumberFormat="1" applyFont="1" applyBorder="1" applyAlignment="1">
      <alignment horizontal="left" vertical="center"/>
    </xf>
    <xf numFmtId="0" fontId="5" fillId="0" borderId="5" xfId="1" applyFont="1" applyBorder="1" applyAlignment="1">
      <alignment horizontal="left" vertical="center"/>
    </xf>
    <xf numFmtId="3" fontId="5" fillId="0" borderId="5" xfId="1" applyNumberFormat="1" applyFont="1" applyBorder="1" applyAlignment="1">
      <alignment horizontal="left" vertical="center"/>
    </xf>
    <xf numFmtId="3" fontId="5" fillId="0" borderId="0" xfId="1" applyNumberFormat="1" applyFont="1" applyAlignment="1">
      <alignment horizontal="left" vertical="center"/>
    </xf>
    <xf numFmtId="0" fontId="5" fillId="0" borderId="5" xfId="1" applyFont="1" applyBorder="1" applyAlignment="1">
      <alignment horizontal="left" vertical="center" indent="2"/>
    </xf>
    <xf numFmtId="49" fontId="5" fillId="0" borderId="9" xfId="1" applyNumberFormat="1" applyFont="1" applyBorder="1" applyAlignment="1">
      <alignment horizontal="left" vertical="center" indent="1"/>
    </xf>
    <xf numFmtId="3" fontId="5" fillId="0" borderId="2" xfId="1" applyNumberFormat="1" applyFont="1" applyBorder="1" applyAlignment="1">
      <alignment horizontal="left" vertical="center"/>
    </xf>
    <xf numFmtId="49" fontId="5" fillId="0" borderId="7" xfId="1" applyNumberFormat="1" applyFont="1" applyBorder="1" applyAlignment="1">
      <alignment horizontal="left" vertical="center" indent="1"/>
    </xf>
    <xf numFmtId="49" fontId="5" fillId="0" borderId="1" xfId="1" applyNumberFormat="1" applyFont="1" applyBorder="1" applyAlignment="1">
      <alignment horizontal="left" vertical="center" indent="3"/>
    </xf>
    <xf numFmtId="0" fontId="5" fillId="0" borderId="1" xfId="1" applyFont="1" applyBorder="1" applyAlignment="1">
      <alignment horizontal="left" vertical="center" indent="3"/>
    </xf>
    <xf numFmtId="164" fontId="4" fillId="0" borderId="1" xfId="1" quotePrefix="1" applyNumberFormat="1" applyFont="1" applyBorder="1" applyAlignment="1">
      <alignment vertical="center"/>
    </xf>
    <xf numFmtId="49" fontId="5" fillId="0" borderId="3" xfId="1" applyNumberFormat="1" applyFont="1" applyBorder="1" applyAlignment="1">
      <alignment horizontal="left" vertical="center" indent="3"/>
    </xf>
    <xf numFmtId="0" fontId="5" fillId="0" borderId="3" xfId="1" applyFont="1" applyBorder="1" applyAlignment="1">
      <alignment horizontal="left" vertical="center" indent="3"/>
    </xf>
    <xf numFmtId="49" fontId="5" fillId="0" borderId="2" xfId="1" applyNumberFormat="1" applyFont="1" applyBorder="1" applyAlignment="1">
      <alignment horizontal="left" vertical="center" indent="3"/>
    </xf>
    <xf numFmtId="49" fontId="5" fillId="0" borderId="1" xfId="1" applyNumberFormat="1" applyFont="1" applyBorder="1" applyAlignment="1">
      <alignment horizontal="left" vertical="center" indent="2"/>
    </xf>
    <xf numFmtId="0" fontId="5" fillId="0" borderId="3" xfId="1" applyFont="1" applyBorder="1" applyAlignment="1">
      <alignment horizontal="right" vertical="center"/>
    </xf>
    <xf numFmtId="0" fontId="5" fillId="0" borderId="7" xfId="1" applyFont="1" applyBorder="1" applyAlignment="1">
      <alignment vertical="center"/>
    </xf>
    <xf numFmtId="3" fontId="4" fillId="0" borderId="5" xfId="1" quotePrefix="1" applyNumberFormat="1" applyFont="1" applyBorder="1" applyAlignment="1">
      <alignment horizontal="left" vertical="center"/>
    </xf>
    <xf numFmtId="49" fontId="5" fillId="0" borderId="3" xfId="2" applyNumberFormat="1" applyFont="1" applyBorder="1" applyAlignment="1">
      <alignment horizontal="left" vertical="center"/>
    </xf>
    <xf numFmtId="164" fontId="4" fillId="0" borderId="2" xfId="1" quotePrefix="1" applyNumberFormat="1" applyFont="1" applyBorder="1" applyAlignment="1">
      <alignment horizontal="left" vertical="center"/>
    </xf>
    <xf numFmtId="3" fontId="5" fillId="0" borderId="8" xfId="1" applyNumberFormat="1" applyFont="1" applyBorder="1" applyAlignment="1">
      <alignment horizontal="left" vertical="center"/>
    </xf>
    <xf numFmtId="49" fontId="4" fillId="0" borderId="0" xfId="2" applyNumberFormat="1" applyFont="1" applyAlignment="1">
      <alignment horizontal="left" vertical="center"/>
    </xf>
    <xf numFmtId="49" fontId="4" fillId="0" borderId="0" xfId="2" applyNumberFormat="1" applyFont="1" applyAlignment="1">
      <alignment horizontal="left" vertical="center" wrapText="1"/>
    </xf>
    <xf numFmtId="49" fontId="5" fillId="0" borderId="0" xfId="2" applyNumberFormat="1" applyFont="1" applyAlignment="1">
      <alignment horizontal="left" vertical="center" wrapText="1"/>
    </xf>
    <xf numFmtId="49" fontId="5" fillId="0" borderId="2" xfId="2" applyNumberFormat="1" applyFont="1" applyBorder="1" applyAlignment="1">
      <alignment horizontal="center" vertical="center"/>
    </xf>
    <xf numFmtId="49" fontId="5" fillId="0" borderId="1" xfId="2" applyNumberFormat="1" applyFont="1" applyBorder="1" applyAlignment="1">
      <alignment horizontal="left" vertical="center"/>
    </xf>
    <xf numFmtId="49" fontId="5" fillId="0" borderId="3" xfId="2" applyNumberFormat="1" applyFont="1" applyBorder="1" applyAlignment="1">
      <alignment horizontal="center" vertical="center"/>
    </xf>
    <xf numFmtId="0" fontId="5" fillId="0" borderId="1" xfId="0" applyFont="1" applyBorder="1" applyAlignment="1">
      <alignment horizontal="left" vertical="center"/>
    </xf>
    <xf numFmtId="49" fontId="5" fillId="0" borderId="0" xfId="2" applyNumberFormat="1" applyFont="1" applyAlignment="1">
      <alignment horizontal="left" vertical="center"/>
    </xf>
    <xf numFmtId="0" fontId="5" fillId="0" borderId="0" xfId="0" applyFont="1"/>
    <xf numFmtId="49" fontId="5" fillId="0" borderId="0" xfId="2" applyNumberFormat="1" applyFont="1" applyAlignment="1">
      <alignment horizontal="center" vertical="center"/>
    </xf>
    <xf numFmtId="0" fontId="5" fillId="0" borderId="5" xfId="1" applyFont="1" applyBorder="1" applyAlignment="1">
      <alignment vertical="center"/>
    </xf>
    <xf numFmtId="49" fontId="5" fillId="0" borderId="5" xfId="1" applyNumberFormat="1" applyFont="1" applyBorder="1" applyAlignment="1">
      <alignment horizontal="center" vertical="center"/>
    </xf>
    <xf numFmtId="49" fontId="5" fillId="0" borderId="0" xfId="1" applyNumberFormat="1" applyFont="1" applyAlignment="1">
      <alignment horizontal="center" vertical="center"/>
    </xf>
    <xf numFmtId="0" fontId="5" fillId="0" borderId="0" xfId="1" applyFont="1" applyAlignment="1">
      <alignment horizontal="center" vertical="center"/>
    </xf>
    <xf numFmtId="0" fontId="5" fillId="0" borderId="6" xfId="1" applyFont="1" applyBorder="1" applyAlignment="1">
      <alignment horizontal="center" vertical="center"/>
    </xf>
    <xf numFmtId="49" fontId="5" fillId="0" borderId="6" xfId="1" applyNumberFormat="1" applyFont="1" applyBorder="1" applyAlignment="1">
      <alignment horizontal="center" vertical="center"/>
    </xf>
    <xf numFmtId="49" fontId="5" fillId="0" borderId="1" xfId="1" applyNumberFormat="1" applyFont="1" applyBorder="1" applyAlignment="1">
      <alignment horizontal="left" vertical="center"/>
    </xf>
    <xf numFmtId="0" fontId="5" fillId="0" borderId="1" xfId="0" applyFont="1" applyBorder="1" applyAlignment="1">
      <alignment vertical="center"/>
    </xf>
    <xf numFmtId="49" fontId="4" fillId="0" borderId="0" xfId="1" applyNumberFormat="1" applyFont="1" applyAlignment="1">
      <alignment horizontal="left" vertical="center"/>
    </xf>
    <xf numFmtId="49" fontId="4" fillId="0" borderId="5" xfId="1" applyNumberFormat="1" applyFont="1" applyBorder="1" applyAlignment="1">
      <alignment horizontal="left" vertical="center"/>
    </xf>
    <xf numFmtId="49" fontId="4" fillId="0" borderId="0" xfId="1" applyNumberFormat="1" applyFont="1" applyAlignment="1">
      <alignment vertical="center" wrapText="1"/>
    </xf>
    <xf numFmtId="0" fontId="5" fillId="0" borderId="0" xfId="0" applyFont="1" applyAlignment="1">
      <alignment vertical="center"/>
    </xf>
    <xf numFmtId="0" fontId="0" fillId="0" borderId="1" xfId="0" applyBorder="1" applyAlignment="1">
      <alignment vertical="center"/>
    </xf>
    <xf numFmtId="0" fontId="5" fillId="0" borderId="0" xfId="1" applyFont="1" applyAlignment="1">
      <alignment vertical="center"/>
    </xf>
    <xf numFmtId="0" fontId="0" fillId="0" borderId="0" xfId="0" applyAlignment="1">
      <alignment vertical="center"/>
    </xf>
    <xf numFmtId="0" fontId="12" fillId="0" borderId="0" xfId="6" applyFont="1"/>
    <xf numFmtId="0" fontId="11" fillId="0" borderId="0" xfId="6"/>
    <xf numFmtId="0" fontId="13" fillId="0" borderId="0" xfId="6" applyFont="1"/>
    <xf numFmtId="0" fontId="13" fillId="0" borderId="0" xfId="6" applyFont="1"/>
    <xf numFmtId="0" fontId="14" fillId="0" borderId="0" xfId="6" applyFont="1"/>
    <xf numFmtId="0" fontId="15" fillId="0" borderId="0" xfId="6" applyFont="1"/>
    <xf numFmtId="165" fontId="5" fillId="0" borderId="0" xfId="6" applyNumberFormat="1" applyFont="1"/>
    <xf numFmtId="0" fontId="16" fillId="0" borderId="0" xfId="6" applyFont="1"/>
    <xf numFmtId="0" fontId="17" fillId="0" borderId="0" xfId="6" applyFont="1"/>
    <xf numFmtId="165" fontId="11" fillId="0" borderId="0" xfId="6" applyNumberFormat="1"/>
    <xf numFmtId="0" fontId="8" fillId="0" borderId="0" xfId="7"/>
  </cellXfs>
  <cellStyles count="8">
    <cellStyle name="Comma" xfId="4" builtinId="3"/>
    <cellStyle name="Comma 2" xfId="3" xr:uid="{496AF7A4-A672-48C5-89A1-1A1C9D4E5E06}"/>
    <cellStyle name="Normal" xfId="0" builtinId="0"/>
    <cellStyle name="Normal 2" xfId="1" xr:uid="{24FB0953-D413-4209-806D-896E1DD4E677}"/>
    <cellStyle name="Normal 3" xfId="2" xr:uid="{25A9B7F1-8368-4177-9302-1B6EC205EAFD}"/>
    <cellStyle name="Normal 3 2" xfId="6" xr:uid="{62AC3984-8107-4ADC-A1B9-829ED1F37675}"/>
    <cellStyle name="Normal 4" xfId="7" xr:uid="{B59A7FDB-2A8D-49CC-B95A-A8222C61D8A5}"/>
    <cellStyle name="Percent" xfId="5" builtinId="5"/>
  </cellStyles>
  <dxfs count="0"/>
  <tableStyles count="0" defaultTableStyle="TableStyleMedium9" defaultPivotStyle="PivotStyleMedium4"/>
  <colors>
    <mruColors>
      <color rgb="FF66FFFF"/>
      <color rgb="FFCCCCFF"/>
      <color rgb="FFD9FFFF"/>
      <color rgb="FFCDE6FB"/>
      <color rgb="FFDD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 Id="rId9"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0</xdr:colOff>
      <xdr:row>3</xdr:row>
      <xdr:rowOff>57150</xdr:rowOff>
    </xdr:to>
    <xdr:pic>
      <xdr:nvPicPr>
        <xdr:cNvPr id="2" name="Picture 2">
          <a:extLst>
            <a:ext uri="{FF2B5EF4-FFF2-40B4-BE49-F238E27FC236}">
              <a16:creationId xmlns:a16="http://schemas.microsoft.com/office/drawing/2014/main" id="{5870CDC5-709A-4970-8495-2ACF25E34B3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543050"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mc:AlternateContent xmlns:mc="http://schemas.openxmlformats.org/markup-compatibility/2006">
    <mc:Choice xmlns:a14="http://schemas.microsoft.com/office/drawing/2010/main" Requires="a14">
      <xdr:twoCellAnchor editAs="oneCell">
        <xdr:from>
          <xdr:col>0</xdr:col>
          <xdr:colOff>0</xdr:colOff>
          <xdr:row>11</xdr:row>
          <xdr:rowOff>0</xdr:rowOff>
        </xdr:from>
        <xdr:to>
          <xdr:col>0</xdr:col>
          <xdr:colOff>914400</xdr:colOff>
          <xdr:row>15</xdr:row>
          <xdr:rowOff>38100</xdr:rowOff>
        </xdr:to>
        <xdr:sp macro="" textlink="">
          <xdr:nvSpPr>
            <xdr:cNvPr id="1026" name="Object 2" hidden="1">
              <a:extLst>
                <a:ext uri="{63B3BB69-23CF-44E3-9099-C40C66FF867C}">
                  <a14:compatExt spid="_x0000_s1026"/>
                </a:ext>
                <a:ext uri="{FF2B5EF4-FFF2-40B4-BE49-F238E27FC236}">
                  <a16:creationId xmlns:a16="http://schemas.microsoft.com/office/drawing/2014/main" id="{ADF9A261-C603-7885-CE29-C8703207EF5B}"/>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prstDash val="solid"/>
              <a:miter lim="800000"/>
              <a:headEnd/>
              <a:tailEnd type="none" w="med" len="med"/>
            </a:ln>
            <a:effectLst/>
            <a:extLst>
              <a:ext uri="{AF507438-7753-43E0-B8FC-AC1667EBCBE1}">
                <a14:hiddenEffects>
                  <a:effectLst>
                    <a:outerShdw dist="35921" dir="2700000" algn="ctr" rotWithShape="0">
                      <a:srgbClr val="808080"/>
                    </a:outerShdw>
                  </a:effectLst>
                </a14:hiddenEffects>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oleObject" Target="../embeddings/Microsoft_Word_97_-_2003_Document.doc"/></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CF5622-36EE-4376-93B6-BA7D3CF81F9F}">
  <dimension ref="A5:G27"/>
  <sheetViews>
    <sheetView tabSelected="1" zoomScaleNormal="100" workbookViewId="0">
      <selection activeCell="A12" sqref="A12"/>
    </sheetView>
  </sheetViews>
  <sheetFormatPr defaultColWidth="9" defaultRowHeight="12.75" x14ac:dyDescent="0.2"/>
  <cols>
    <col min="1" max="1" width="20.25" style="202" customWidth="1"/>
    <col min="2" max="2" width="13.375" style="202" bestFit="1" customWidth="1"/>
    <col min="3" max="6" width="9" style="202"/>
    <col min="7" max="7" width="19.625" style="202" customWidth="1"/>
    <col min="8" max="16384" width="9" style="202"/>
  </cols>
  <sheetData>
    <row r="5" spans="1:7" x14ac:dyDescent="0.2">
      <c r="A5" s="201" t="s">
        <v>389</v>
      </c>
    </row>
    <row r="6" spans="1:7" x14ac:dyDescent="0.2">
      <c r="A6" s="201"/>
    </row>
    <row r="7" spans="1:7" x14ac:dyDescent="0.2">
      <c r="A7" s="203" t="s">
        <v>390</v>
      </c>
      <c r="B7" s="203"/>
      <c r="C7" s="203"/>
      <c r="D7" s="203"/>
      <c r="E7" s="203"/>
      <c r="F7" s="203"/>
      <c r="G7" s="203"/>
    </row>
    <row r="8" spans="1:7" x14ac:dyDescent="0.2">
      <c r="A8" s="204"/>
    </row>
    <row r="9" spans="1:7" x14ac:dyDescent="0.2">
      <c r="A9" s="205" t="s">
        <v>399</v>
      </c>
    </row>
    <row r="10" spans="1:7" x14ac:dyDescent="0.2">
      <c r="A10" s="203" t="s">
        <v>391</v>
      </c>
      <c r="B10" s="203"/>
      <c r="C10" s="203"/>
      <c r="D10" s="203"/>
      <c r="E10" s="203"/>
      <c r="F10" s="203"/>
      <c r="G10" s="203"/>
    </row>
    <row r="11" spans="1:7" x14ac:dyDescent="0.2">
      <c r="A11" s="206"/>
    </row>
    <row r="12" spans="1:7" x14ac:dyDescent="0.2">
      <c r="A12" s="206"/>
    </row>
    <row r="13" spans="1:7" x14ac:dyDescent="0.2">
      <c r="A13" s="206"/>
    </row>
    <row r="14" spans="1:7" x14ac:dyDescent="0.2">
      <c r="A14" s="206"/>
    </row>
    <row r="15" spans="1:7" x14ac:dyDescent="0.2">
      <c r="A15" s="206"/>
    </row>
    <row r="16" spans="1:7" x14ac:dyDescent="0.2">
      <c r="A16" s="206"/>
    </row>
    <row r="17" spans="1:2" x14ac:dyDescent="0.2">
      <c r="A17" s="206"/>
    </row>
    <row r="18" spans="1:2" x14ac:dyDescent="0.2">
      <c r="A18" s="206" t="s">
        <v>392</v>
      </c>
    </row>
    <row r="19" spans="1:2" x14ac:dyDescent="0.2">
      <c r="B19" s="207"/>
    </row>
    <row r="20" spans="1:2" x14ac:dyDescent="0.2">
      <c r="A20" s="208" t="s">
        <v>393</v>
      </c>
      <c r="B20" s="207">
        <v>46071</v>
      </c>
    </row>
    <row r="21" spans="1:2" hidden="1" x14ac:dyDescent="0.2">
      <c r="A21" s="209" t="s">
        <v>394</v>
      </c>
      <c r="B21" s="207"/>
    </row>
    <row r="22" spans="1:2" x14ac:dyDescent="0.2">
      <c r="B22" s="210"/>
    </row>
    <row r="24" spans="1:2" s="211" customFormat="1" ht="15.75" x14ac:dyDescent="0.25">
      <c r="A24" s="204" t="s">
        <v>395</v>
      </c>
    </row>
    <row r="25" spans="1:2" s="211" customFormat="1" ht="15.75" x14ac:dyDescent="0.25">
      <c r="A25" s="204" t="s">
        <v>396</v>
      </c>
    </row>
    <row r="26" spans="1:2" s="211" customFormat="1" ht="15.75" x14ac:dyDescent="0.25">
      <c r="A26" s="204" t="s">
        <v>397</v>
      </c>
    </row>
    <row r="27" spans="1:2" s="211" customFormat="1" ht="15.75" x14ac:dyDescent="0.25">
      <c r="A27" s="204" t="s">
        <v>398</v>
      </c>
    </row>
  </sheetData>
  <mergeCells count="2">
    <mergeCell ref="A7:G7"/>
    <mergeCell ref="A10:G10"/>
  </mergeCells>
  <pageMargins left="0.7" right="0.7" top="0.75" bottom="0.75" header="0.3" footer="0.3"/>
  <pageSetup orientation="portrait" r:id="rId1"/>
  <drawing r:id="rId2"/>
  <legacyDrawing r:id="rId3"/>
  <oleObjects>
    <mc:AlternateContent xmlns:mc="http://schemas.openxmlformats.org/markup-compatibility/2006">
      <mc:Choice Requires="x14">
        <oleObject progId="Document" dvAspect="DVASPECT_ICON" shapeId="1026" r:id="rId4">
          <objectPr defaultSize="0" r:id="rId5">
            <anchor moveWithCells="1">
              <from>
                <xdr:col>0</xdr:col>
                <xdr:colOff>0</xdr:colOff>
                <xdr:row>11</xdr:row>
                <xdr:rowOff>0</xdr:rowOff>
              </from>
              <to>
                <xdr:col>0</xdr:col>
                <xdr:colOff>914400</xdr:colOff>
                <xdr:row>15</xdr:row>
                <xdr:rowOff>38100</xdr:rowOff>
              </to>
            </anchor>
          </objectPr>
        </oleObject>
      </mc:Choice>
      <mc:Fallback>
        <oleObject progId="Document" dvAspect="DVASPECT_ICON" shapeId="1026" r:id="rId4"/>
      </mc:Fallback>
    </mc:AlternateContent>
  </oleObjec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3E8E17-864B-47FD-B15E-86ABCE975B62}">
  <dimension ref="A1:U100"/>
  <sheetViews>
    <sheetView topLeftCell="A69" zoomScale="145" zoomScaleNormal="145" workbookViewId="0">
      <selection activeCell="R49" sqref="R49"/>
    </sheetView>
  </sheetViews>
  <sheetFormatPr defaultColWidth="7.625" defaultRowHeight="11.25" x14ac:dyDescent="0.2"/>
  <cols>
    <col min="1" max="1" width="18" style="5" customWidth="1"/>
    <col min="2" max="2" width="12.625" style="2" customWidth="1"/>
    <col min="3" max="3" width="3.125" style="2" customWidth="1"/>
    <col min="4" max="4" width="0.875" style="2" customWidth="1"/>
    <col min="5" max="5" width="8.375" style="3" bestFit="1" customWidth="1"/>
    <col min="6" max="6" width="1.375" style="4" customWidth="1"/>
    <col min="7" max="7" width="8.375" style="3" bestFit="1" customWidth="1"/>
    <col min="8" max="8" width="1.375" style="4" customWidth="1"/>
    <col min="9" max="9" width="8.375" style="3" bestFit="1" customWidth="1"/>
    <col min="10" max="10" width="2.125" style="4" customWidth="1"/>
    <col min="11" max="11" width="7.625" style="3" bestFit="1" customWidth="1"/>
    <col min="12" max="12" width="2.125" style="4" customWidth="1"/>
    <col min="13" max="13" width="7.625" style="3" bestFit="1" customWidth="1"/>
    <col min="14" max="14" width="1.375" style="4" customWidth="1"/>
    <col min="15" max="15" width="7.625" style="1" bestFit="1" customWidth="1"/>
    <col min="16" max="16384" width="7.625" style="1"/>
  </cols>
  <sheetData>
    <row r="1" spans="1:21" ht="11.25" customHeight="1" x14ac:dyDescent="0.25">
      <c r="A1" s="185" t="s">
        <v>0</v>
      </c>
      <c r="B1" s="185"/>
      <c r="C1" s="185"/>
      <c r="D1" s="185"/>
      <c r="E1" s="185"/>
      <c r="F1" s="185"/>
      <c r="G1" s="185"/>
      <c r="H1" s="185"/>
      <c r="I1" s="185"/>
      <c r="J1" s="185"/>
      <c r="K1" s="185"/>
      <c r="L1" s="185"/>
      <c r="M1" s="185"/>
      <c r="N1" s="185"/>
      <c r="O1" s="8"/>
      <c r="P1" s="8"/>
      <c r="Q1" s="8"/>
    </row>
    <row r="2" spans="1:21" ht="11.25" customHeight="1" x14ac:dyDescent="0.25">
      <c r="A2" s="185" t="s">
        <v>1</v>
      </c>
      <c r="B2" s="185"/>
      <c r="C2" s="185"/>
      <c r="D2" s="185"/>
      <c r="E2" s="185"/>
      <c r="F2" s="185"/>
      <c r="G2" s="185"/>
      <c r="H2" s="185"/>
      <c r="I2" s="185"/>
      <c r="J2" s="185"/>
      <c r="K2" s="185"/>
      <c r="L2" s="185"/>
      <c r="M2" s="185"/>
      <c r="N2" s="185"/>
      <c r="O2" s="8"/>
      <c r="P2" s="8"/>
      <c r="Q2" s="8"/>
    </row>
    <row r="3" spans="1:21" ht="11.25" customHeight="1" x14ac:dyDescent="0.25">
      <c r="A3" s="185"/>
      <c r="B3" s="185"/>
      <c r="C3" s="185"/>
      <c r="D3" s="185"/>
      <c r="E3" s="185"/>
      <c r="F3" s="185"/>
      <c r="G3" s="185"/>
      <c r="H3" s="185"/>
      <c r="I3" s="185"/>
      <c r="J3" s="185"/>
      <c r="K3" s="185"/>
      <c r="L3" s="185"/>
      <c r="M3" s="185"/>
      <c r="N3" s="185"/>
      <c r="O3" s="8"/>
      <c r="P3" s="8"/>
      <c r="Q3" s="8"/>
    </row>
    <row r="4" spans="1:21" ht="11.25" customHeight="1" x14ac:dyDescent="0.25">
      <c r="A4" s="185" t="s">
        <v>2</v>
      </c>
      <c r="B4" s="185"/>
      <c r="C4" s="185"/>
      <c r="D4" s="185"/>
      <c r="E4" s="185"/>
      <c r="F4" s="185"/>
      <c r="G4" s="185"/>
      <c r="H4" s="185"/>
      <c r="I4" s="185"/>
      <c r="J4" s="185"/>
      <c r="K4" s="185"/>
      <c r="L4" s="185"/>
      <c r="M4" s="185"/>
      <c r="N4" s="185"/>
      <c r="O4" s="8"/>
      <c r="P4" s="8"/>
      <c r="Q4" s="8"/>
    </row>
    <row r="5" spans="1:21" ht="11.25" customHeight="1" x14ac:dyDescent="0.25">
      <c r="A5" s="181"/>
      <c r="B5" s="181"/>
      <c r="C5" s="181"/>
      <c r="D5" s="181"/>
      <c r="E5" s="181"/>
      <c r="F5" s="181"/>
      <c r="G5" s="181"/>
      <c r="H5" s="181"/>
      <c r="I5" s="181"/>
      <c r="J5" s="181"/>
      <c r="K5" s="181"/>
      <c r="L5" s="181"/>
      <c r="M5" s="181"/>
      <c r="N5" s="181"/>
      <c r="O5" s="8"/>
      <c r="P5" s="8"/>
      <c r="Q5" s="8"/>
    </row>
    <row r="6" spans="1:21" ht="12.6" customHeight="1" x14ac:dyDescent="0.2">
      <c r="A6" s="179" t="s">
        <v>3</v>
      </c>
      <c r="B6" s="179"/>
      <c r="C6" s="179"/>
      <c r="D6" s="9"/>
      <c r="E6" s="10">
        <v>2019</v>
      </c>
      <c r="F6" s="11"/>
      <c r="G6" s="10">
        <v>2020</v>
      </c>
      <c r="H6" s="11"/>
      <c r="I6" s="10">
        <v>2021</v>
      </c>
      <c r="J6" s="11"/>
      <c r="K6" s="10">
        <v>2022</v>
      </c>
      <c r="L6" s="11"/>
      <c r="M6" s="10">
        <v>2023</v>
      </c>
      <c r="N6" s="11"/>
      <c r="O6" s="12"/>
      <c r="P6" s="8"/>
      <c r="Q6" s="8"/>
    </row>
    <row r="7" spans="1:21" ht="11.25" customHeight="1" x14ac:dyDescent="0.2">
      <c r="A7" s="179" t="s">
        <v>4</v>
      </c>
      <c r="B7" s="179"/>
      <c r="C7" s="179"/>
      <c r="D7" s="12"/>
      <c r="E7" s="13"/>
      <c r="F7" s="26"/>
      <c r="G7" s="13"/>
      <c r="H7" s="26"/>
      <c r="I7" s="13"/>
      <c r="J7" s="26"/>
      <c r="K7" s="13"/>
      <c r="L7" s="26"/>
      <c r="M7" s="13"/>
      <c r="N7" s="26"/>
      <c r="O7" s="8"/>
      <c r="P7" s="27"/>
      <c r="Q7" s="27"/>
      <c r="R7" s="28"/>
      <c r="S7" s="28"/>
      <c r="T7" s="28"/>
      <c r="U7" s="28"/>
    </row>
    <row r="8" spans="1:21" ht="11.25" customHeight="1" x14ac:dyDescent="0.2">
      <c r="A8" s="14" t="s">
        <v>5</v>
      </c>
      <c r="B8" s="9"/>
      <c r="C8" s="9"/>
      <c r="D8" s="12"/>
      <c r="E8" s="15">
        <v>1690000</v>
      </c>
      <c r="F8" s="26" t="s">
        <v>6</v>
      </c>
      <c r="G8" s="15">
        <v>1725000</v>
      </c>
      <c r="H8" s="26" t="s">
        <v>6</v>
      </c>
      <c r="I8" s="15">
        <v>1769000</v>
      </c>
      <c r="J8" s="26" t="s">
        <v>6</v>
      </c>
      <c r="K8" s="15">
        <v>300000</v>
      </c>
      <c r="L8" s="26" t="s">
        <v>6</v>
      </c>
      <c r="M8" s="13" t="s">
        <v>7</v>
      </c>
      <c r="N8" s="26" t="s">
        <v>6</v>
      </c>
      <c r="O8" s="16"/>
      <c r="P8" s="27"/>
      <c r="Q8" s="27"/>
      <c r="R8" s="28"/>
      <c r="S8" s="28"/>
      <c r="T8" s="28"/>
      <c r="U8" s="28"/>
    </row>
    <row r="9" spans="1:21" ht="11.25" customHeight="1" x14ac:dyDescent="0.2">
      <c r="A9" s="14" t="s">
        <v>8</v>
      </c>
      <c r="B9" s="9"/>
      <c r="C9" s="9"/>
      <c r="D9" s="12"/>
      <c r="E9" s="15">
        <v>20409</v>
      </c>
      <c r="F9" s="26" t="s">
        <v>6</v>
      </c>
      <c r="G9" s="15">
        <v>24335</v>
      </c>
      <c r="H9" s="26" t="s">
        <v>6</v>
      </c>
      <c r="I9" s="15">
        <v>28817</v>
      </c>
      <c r="J9" s="26" t="s">
        <v>6</v>
      </c>
      <c r="K9" s="13" t="s">
        <v>7</v>
      </c>
      <c r="L9" s="26" t="s">
        <v>6</v>
      </c>
      <c r="M9" s="13" t="s">
        <v>7</v>
      </c>
      <c r="N9" s="26" t="s">
        <v>9</v>
      </c>
      <c r="O9" s="16"/>
      <c r="P9" s="27"/>
      <c r="Q9" s="27"/>
      <c r="R9" s="28"/>
      <c r="S9" s="28"/>
      <c r="T9" s="28"/>
      <c r="U9" s="28"/>
    </row>
    <row r="10" spans="1:21" ht="11.25" customHeight="1" x14ac:dyDescent="0.2">
      <c r="A10" s="14" t="s">
        <v>10</v>
      </c>
      <c r="B10" s="9"/>
      <c r="C10" s="9"/>
      <c r="D10" s="12"/>
      <c r="E10" s="15"/>
      <c r="F10" s="26"/>
      <c r="G10" s="15"/>
      <c r="H10" s="26"/>
      <c r="I10" s="15"/>
      <c r="J10" s="26"/>
      <c r="K10" s="13"/>
      <c r="L10" s="26"/>
      <c r="M10" s="13"/>
      <c r="N10" s="26"/>
      <c r="O10" s="16"/>
      <c r="P10" s="27"/>
      <c r="Q10" s="27"/>
      <c r="R10" s="28"/>
      <c r="S10" s="28"/>
      <c r="T10" s="28"/>
      <c r="U10" s="28"/>
    </row>
    <row r="11" spans="1:21" ht="11.25" customHeight="1" x14ac:dyDescent="0.2">
      <c r="A11" s="17" t="s">
        <v>11</v>
      </c>
      <c r="B11" s="9"/>
      <c r="C11" s="9"/>
      <c r="D11" s="12"/>
      <c r="E11" s="15">
        <v>151090</v>
      </c>
      <c r="F11" s="26" t="s">
        <v>6</v>
      </c>
      <c r="G11" s="15">
        <v>122960</v>
      </c>
      <c r="H11" s="26" t="s">
        <v>6</v>
      </c>
      <c r="I11" s="15">
        <v>100600</v>
      </c>
      <c r="J11" s="26" t="s">
        <v>6</v>
      </c>
      <c r="K11" s="15">
        <v>20690</v>
      </c>
      <c r="L11" s="26" t="s">
        <v>12</v>
      </c>
      <c r="M11" s="15">
        <v>4500</v>
      </c>
      <c r="N11" s="26" t="s">
        <v>9</v>
      </c>
      <c r="O11" s="16"/>
      <c r="P11" s="27"/>
      <c r="Q11" s="27"/>
      <c r="R11" s="28"/>
      <c r="S11" s="28"/>
      <c r="T11" s="28"/>
      <c r="U11" s="28"/>
    </row>
    <row r="12" spans="1:21" ht="11.25" customHeight="1" x14ac:dyDescent="0.2">
      <c r="A12" s="17" t="s">
        <v>13</v>
      </c>
      <c r="B12" s="9"/>
      <c r="C12" s="9"/>
      <c r="D12" s="12"/>
      <c r="E12" s="15"/>
      <c r="F12" s="26"/>
      <c r="G12" s="15"/>
      <c r="H12" s="26"/>
      <c r="I12" s="15"/>
      <c r="J12" s="26"/>
      <c r="K12" s="15"/>
      <c r="L12" s="26"/>
      <c r="M12" s="15"/>
      <c r="N12" s="26"/>
      <c r="O12" s="16"/>
      <c r="P12" s="27"/>
      <c r="Q12" s="27"/>
      <c r="R12" s="28"/>
      <c r="S12" s="28"/>
      <c r="T12" s="28"/>
      <c r="U12" s="28"/>
    </row>
    <row r="13" spans="1:21" ht="11.25" customHeight="1" x14ac:dyDescent="0.2">
      <c r="A13" s="18" t="s">
        <v>14</v>
      </c>
      <c r="B13" s="9"/>
      <c r="C13" s="9"/>
      <c r="D13" s="12"/>
      <c r="E13" s="15">
        <v>74400</v>
      </c>
      <c r="F13" s="26" t="s">
        <v>6</v>
      </c>
      <c r="G13" s="15">
        <v>73700</v>
      </c>
      <c r="H13" s="26" t="s">
        <v>6</v>
      </c>
      <c r="I13" s="15">
        <v>61700</v>
      </c>
      <c r="J13" s="26" t="s">
        <v>9</v>
      </c>
      <c r="K13" s="15">
        <v>44700</v>
      </c>
      <c r="L13" s="26" t="s">
        <v>9</v>
      </c>
      <c r="M13" s="13" t="s">
        <v>7</v>
      </c>
      <c r="N13" s="26" t="s">
        <v>6</v>
      </c>
      <c r="O13" s="16"/>
      <c r="P13" s="27"/>
      <c r="Q13" s="27"/>
      <c r="R13" s="28"/>
      <c r="S13" s="28"/>
      <c r="T13" s="28"/>
      <c r="U13" s="28"/>
    </row>
    <row r="14" spans="1:21" ht="11.25" customHeight="1" x14ac:dyDescent="0.2">
      <c r="A14" s="18" t="s">
        <v>15</v>
      </c>
      <c r="B14" s="9"/>
      <c r="C14" s="9"/>
      <c r="D14" s="12"/>
      <c r="E14" s="15">
        <v>14200</v>
      </c>
      <c r="F14" s="26" t="s">
        <v>6</v>
      </c>
      <c r="G14" s="15">
        <v>14719</v>
      </c>
      <c r="H14" s="26" t="s">
        <v>6</v>
      </c>
      <c r="I14" s="15">
        <v>14000</v>
      </c>
      <c r="J14" s="26" t="s">
        <v>9</v>
      </c>
      <c r="K14" s="15">
        <v>7800</v>
      </c>
      <c r="L14" s="26" t="s">
        <v>9</v>
      </c>
      <c r="M14" s="13" t="s">
        <v>7</v>
      </c>
      <c r="N14" s="26" t="s">
        <v>6</v>
      </c>
      <c r="O14" s="16"/>
      <c r="P14" s="27"/>
      <c r="Q14" s="27"/>
      <c r="R14" s="28"/>
      <c r="S14" s="28"/>
      <c r="T14" s="28"/>
      <c r="U14" s="28"/>
    </row>
    <row r="15" spans="1:21" ht="11.25" customHeight="1" x14ac:dyDescent="0.2">
      <c r="A15" s="17" t="s">
        <v>16</v>
      </c>
      <c r="B15" s="9"/>
      <c r="C15" s="9"/>
      <c r="D15" s="12"/>
      <c r="E15" s="15">
        <v>62560</v>
      </c>
      <c r="F15" s="26" t="s">
        <v>6</v>
      </c>
      <c r="G15" s="15">
        <v>60800</v>
      </c>
      <c r="H15" s="26" t="s">
        <v>6</v>
      </c>
      <c r="I15" s="15">
        <v>87600</v>
      </c>
      <c r="J15" s="26" t="s">
        <v>6</v>
      </c>
      <c r="K15" s="15">
        <v>21600</v>
      </c>
      <c r="L15" s="26" t="s">
        <v>6</v>
      </c>
      <c r="M15" s="15">
        <v>11800</v>
      </c>
      <c r="N15" s="26" t="s">
        <v>9</v>
      </c>
      <c r="O15" s="16"/>
      <c r="P15" s="27"/>
      <c r="Q15" s="27"/>
      <c r="R15" s="28"/>
      <c r="S15" s="28"/>
      <c r="T15" s="28"/>
      <c r="U15" s="28"/>
    </row>
    <row r="16" spans="1:21" ht="11.1" customHeight="1" x14ac:dyDescent="0.2">
      <c r="A16" s="17" t="s">
        <v>17</v>
      </c>
      <c r="B16" s="9"/>
      <c r="C16" s="9"/>
      <c r="D16" s="12"/>
      <c r="E16" s="15">
        <v>804680</v>
      </c>
      <c r="F16" s="26" t="s">
        <v>6</v>
      </c>
      <c r="G16" s="15">
        <v>559880</v>
      </c>
      <c r="H16" s="26" t="s">
        <v>6</v>
      </c>
      <c r="I16" s="15">
        <v>662700</v>
      </c>
      <c r="J16" s="26" t="s">
        <v>6</v>
      </c>
      <c r="K16" s="15">
        <v>356500</v>
      </c>
      <c r="L16" s="26" t="s">
        <v>12</v>
      </c>
      <c r="M16" s="15">
        <v>190000</v>
      </c>
      <c r="N16" s="26" t="s">
        <v>9</v>
      </c>
      <c r="O16" s="16"/>
      <c r="P16" s="27"/>
      <c r="Q16" s="27"/>
      <c r="R16" s="28"/>
      <c r="S16" s="28"/>
      <c r="T16" s="28"/>
      <c r="U16" s="28"/>
    </row>
    <row r="17" spans="1:21" ht="11.25" customHeight="1" x14ac:dyDescent="0.2">
      <c r="A17" s="17" t="s">
        <v>18</v>
      </c>
      <c r="B17" s="9"/>
      <c r="C17" s="9"/>
      <c r="D17" s="12"/>
      <c r="E17" s="15">
        <v>20670</v>
      </c>
      <c r="F17" s="26" t="s">
        <v>6</v>
      </c>
      <c r="G17" s="15">
        <v>13605</v>
      </c>
      <c r="H17" s="26" t="s">
        <v>6</v>
      </c>
      <c r="I17" s="13" t="s">
        <v>7</v>
      </c>
      <c r="J17" s="26" t="s">
        <v>19</v>
      </c>
      <c r="K17" s="15">
        <v>900</v>
      </c>
      <c r="L17" s="26" t="s">
        <v>9</v>
      </c>
      <c r="M17" s="13" t="s">
        <v>7</v>
      </c>
      <c r="N17" s="26" t="s">
        <v>9</v>
      </c>
      <c r="O17" s="16"/>
      <c r="P17" s="27"/>
      <c r="Q17" s="27"/>
      <c r="R17" s="28"/>
      <c r="S17" s="28"/>
      <c r="T17" s="28"/>
      <c r="U17" s="28"/>
    </row>
    <row r="18" spans="1:21" ht="12" customHeight="1" x14ac:dyDescent="0.2">
      <c r="A18" s="14" t="s">
        <v>20</v>
      </c>
      <c r="B18" s="9"/>
      <c r="C18" s="9" t="s">
        <v>21</v>
      </c>
      <c r="D18" s="12"/>
      <c r="E18" s="13" t="s">
        <v>7</v>
      </c>
      <c r="F18" s="26" t="s">
        <v>6</v>
      </c>
      <c r="G18" s="13" t="s">
        <v>7</v>
      </c>
      <c r="H18" s="26" t="s">
        <v>6</v>
      </c>
      <c r="I18" s="15">
        <v>1000</v>
      </c>
      <c r="J18" s="26" t="s">
        <v>6</v>
      </c>
      <c r="K18" s="13" t="s">
        <v>7</v>
      </c>
      <c r="L18" s="26" t="s">
        <v>6</v>
      </c>
      <c r="M18" s="13" t="s">
        <v>7</v>
      </c>
      <c r="N18" s="26" t="s">
        <v>6</v>
      </c>
      <c r="O18" s="16"/>
      <c r="P18" s="27"/>
      <c r="Q18" s="27"/>
      <c r="R18" s="28"/>
      <c r="S18" s="28"/>
      <c r="T18" s="28"/>
      <c r="U18" s="28"/>
    </row>
    <row r="19" spans="1:21" ht="12" customHeight="1" x14ac:dyDescent="0.2">
      <c r="A19" s="14" t="s">
        <v>22</v>
      </c>
      <c r="B19" s="9"/>
      <c r="C19" s="9" t="s">
        <v>23</v>
      </c>
      <c r="D19" s="12"/>
      <c r="E19" s="15">
        <v>400</v>
      </c>
      <c r="F19" s="26" t="s">
        <v>6</v>
      </c>
      <c r="G19" s="15">
        <v>400</v>
      </c>
      <c r="H19" s="26" t="s">
        <v>6</v>
      </c>
      <c r="I19" s="15">
        <v>400</v>
      </c>
      <c r="J19" s="26" t="s">
        <v>6</v>
      </c>
      <c r="K19" s="15">
        <v>100</v>
      </c>
      <c r="L19" s="26" t="s">
        <v>6</v>
      </c>
      <c r="M19" s="15">
        <v>100</v>
      </c>
      <c r="N19" s="26" t="s">
        <v>6</v>
      </c>
      <c r="O19" s="16"/>
      <c r="P19" s="27"/>
      <c r="Q19" s="27"/>
      <c r="R19" s="28"/>
      <c r="S19" s="28"/>
      <c r="T19" s="28"/>
      <c r="U19" s="28"/>
    </row>
    <row r="20" spans="1:21" ht="11.25" customHeight="1" x14ac:dyDescent="0.2">
      <c r="A20" s="14" t="s">
        <v>24</v>
      </c>
      <c r="B20" s="9"/>
      <c r="C20" s="9"/>
      <c r="D20" s="12"/>
      <c r="E20" s="15"/>
      <c r="F20" s="26"/>
      <c r="G20" s="15"/>
      <c r="H20" s="26"/>
      <c r="I20" s="15"/>
      <c r="J20" s="26"/>
      <c r="K20" s="15"/>
      <c r="L20" s="26"/>
      <c r="M20" s="15"/>
      <c r="N20" s="26"/>
      <c r="O20" s="16"/>
      <c r="P20" s="27"/>
      <c r="Q20" s="27"/>
      <c r="R20" s="28"/>
      <c r="S20" s="28"/>
      <c r="T20" s="28"/>
      <c r="U20" s="28"/>
    </row>
    <row r="21" spans="1:21" ht="11.25" customHeight="1" x14ac:dyDescent="0.2">
      <c r="A21" s="17" t="s">
        <v>25</v>
      </c>
      <c r="B21" s="9"/>
      <c r="C21" s="9"/>
      <c r="D21" s="12"/>
      <c r="E21" s="15">
        <v>168000000</v>
      </c>
      <c r="F21" s="26" t="s">
        <v>9</v>
      </c>
      <c r="G21" s="15">
        <v>210000000</v>
      </c>
      <c r="H21" s="26" t="s">
        <v>9</v>
      </c>
      <c r="I21" s="15">
        <v>223000000</v>
      </c>
      <c r="J21" s="26" t="s">
        <v>9</v>
      </c>
      <c r="K21" s="15">
        <v>78700000</v>
      </c>
      <c r="L21" s="26" t="s">
        <v>12</v>
      </c>
      <c r="M21" s="15">
        <v>76600000</v>
      </c>
      <c r="N21" s="26" t="s">
        <v>6</v>
      </c>
      <c r="O21" s="16"/>
      <c r="P21" s="27"/>
      <c r="Q21" s="27"/>
      <c r="R21" s="28"/>
      <c r="S21" s="28"/>
      <c r="T21" s="28"/>
      <c r="U21" s="28"/>
    </row>
    <row r="22" spans="1:21" ht="11.25" customHeight="1" x14ac:dyDescent="0.2">
      <c r="A22" s="17" t="s">
        <v>26</v>
      </c>
      <c r="B22" s="9"/>
      <c r="C22" s="9"/>
      <c r="D22" s="12"/>
      <c r="E22" s="15">
        <v>63204900</v>
      </c>
      <c r="F22" s="26" t="s">
        <v>6</v>
      </c>
      <c r="G22" s="15">
        <v>78837700</v>
      </c>
      <c r="H22" s="26" t="s">
        <v>6</v>
      </c>
      <c r="I22" s="15">
        <v>83844900</v>
      </c>
      <c r="J22" s="26" t="s">
        <v>6</v>
      </c>
      <c r="K22" s="15">
        <v>29600000</v>
      </c>
      <c r="L22" s="26" t="s">
        <v>12</v>
      </c>
      <c r="M22" s="15">
        <v>28800000</v>
      </c>
      <c r="N22" s="26" t="s">
        <v>6</v>
      </c>
      <c r="O22" s="16"/>
      <c r="P22" s="27"/>
      <c r="Q22" s="27"/>
      <c r="R22" s="28"/>
      <c r="S22" s="28"/>
      <c r="T22" s="28"/>
      <c r="U22" s="28"/>
    </row>
    <row r="23" spans="1:21" ht="11.25" customHeight="1" x14ac:dyDescent="0.2">
      <c r="A23" s="17" t="s">
        <v>27</v>
      </c>
      <c r="B23" s="9"/>
      <c r="C23" s="9"/>
      <c r="D23" s="12"/>
      <c r="E23" s="15">
        <v>39500000</v>
      </c>
      <c r="F23" s="26" t="s">
        <v>6</v>
      </c>
      <c r="G23" s="15">
        <v>49300000</v>
      </c>
      <c r="H23" s="26" t="s">
        <v>6</v>
      </c>
      <c r="I23" s="15">
        <v>52400000</v>
      </c>
      <c r="J23" s="26" t="s">
        <v>6</v>
      </c>
      <c r="K23" s="15">
        <v>18400000</v>
      </c>
      <c r="L23" s="26" t="s">
        <v>12</v>
      </c>
      <c r="M23" s="15">
        <v>17900000</v>
      </c>
      <c r="N23" s="26" t="s">
        <v>6</v>
      </c>
      <c r="O23" s="16"/>
      <c r="P23" s="27"/>
      <c r="Q23" s="27"/>
      <c r="R23" s="28"/>
      <c r="S23" s="28"/>
      <c r="T23" s="28"/>
      <c r="U23" s="28"/>
    </row>
    <row r="24" spans="1:21" x14ac:dyDescent="0.2">
      <c r="A24" s="14" t="s">
        <v>28</v>
      </c>
      <c r="B24" s="12"/>
      <c r="C24" s="12"/>
      <c r="D24" s="12"/>
      <c r="E24" s="13"/>
      <c r="F24" s="26"/>
      <c r="G24" s="13"/>
      <c r="H24" s="26"/>
      <c r="I24" s="13"/>
      <c r="J24" s="26"/>
      <c r="K24" s="13"/>
      <c r="L24" s="26"/>
      <c r="M24" s="13"/>
      <c r="N24" s="26"/>
      <c r="O24" s="16"/>
      <c r="P24" s="27"/>
      <c r="Q24" s="27"/>
      <c r="R24" s="28"/>
      <c r="S24" s="28"/>
      <c r="T24" s="28"/>
      <c r="U24" s="28"/>
    </row>
    <row r="25" spans="1:21" ht="11.25" customHeight="1" x14ac:dyDescent="0.2">
      <c r="A25" s="17" t="s">
        <v>29</v>
      </c>
      <c r="B25" s="9"/>
      <c r="C25" s="9"/>
      <c r="D25" s="12"/>
      <c r="E25" s="15">
        <v>20055900</v>
      </c>
      <c r="F25" s="26" t="s">
        <v>6</v>
      </c>
      <c r="G25" s="15">
        <v>20423132</v>
      </c>
      <c r="H25" s="26" t="s">
        <v>12</v>
      </c>
      <c r="I25" s="15">
        <v>21165303</v>
      </c>
      <c r="J25" s="26" t="s">
        <v>12</v>
      </c>
      <c r="K25" s="15">
        <v>6391117</v>
      </c>
      <c r="L25" s="26" t="s">
        <v>6</v>
      </c>
      <c r="M25" s="15">
        <v>6003250</v>
      </c>
      <c r="N25" s="26" t="s">
        <v>6</v>
      </c>
      <c r="O25" s="16"/>
      <c r="P25" s="27"/>
      <c r="Q25" s="27"/>
      <c r="R25" s="28"/>
      <c r="S25" s="28"/>
      <c r="T25" s="28"/>
      <c r="U25" s="28"/>
    </row>
    <row r="26" spans="1:21" ht="11.25" customHeight="1" x14ac:dyDescent="0.2">
      <c r="A26" s="17" t="s">
        <v>30</v>
      </c>
      <c r="B26" s="9"/>
      <c r="C26" s="9"/>
      <c r="D26" s="12"/>
      <c r="E26" s="15"/>
      <c r="F26" s="26"/>
      <c r="G26" s="15"/>
      <c r="H26" s="26"/>
      <c r="I26" s="15"/>
      <c r="J26" s="26"/>
      <c r="K26" s="15"/>
      <c r="L26" s="26"/>
      <c r="M26" s="15"/>
      <c r="N26" s="26"/>
      <c r="O26" s="16"/>
      <c r="P26" s="27"/>
      <c r="Q26" s="27"/>
      <c r="R26" s="28"/>
      <c r="S26" s="28"/>
      <c r="T26" s="28"/>
      <c r="U26" s="28"/>
    </row>
    <row r="27" spans="1:21" ht="11.25" customHeight="1" x14ac:dyDescent="0.2">
      <c r="A27" s="18" t="s">
        <v>31</v>
      </c>
      <c r="B27" s="9"/>
      <c r="C27" s="9" t="s">
        <v>32</v>
      </c>
      <c r="D27" s="12"/>
      <c r="E27" s="15">
        <v>20848</v>
      </c>
      <c r="F27" s="26" t="s">
        <v>6</v>
      </c>
      <c r="G27" s="15">
        <v>20550</v>
      </c>
      <c r="H27" s="26" t="s">
        <v>6</v>
      </c>
      <c r="I27" s="15">
        <v>21366</v>
      </c>
      <c r="J27" s="26" t="s">
        <v>6</v>
      </c>
      <c r="K27" s="15">
        <v>6263</v>
      </c>
      <c r="L27" s="26" t="s">
        <v>6</v>
      </c>
      <c r="M27" s="15">
        <v>6228</v>
      </c>
      <c r="N27" s="26" t="s">
        <v>6</v>
      </c>
      <c r="O27" s="16"/>
      <c r="P27" s="27"/>
      <c r="Q27" s="27"/>
      <c r="R27" s="28"/>
      <c r="S27" s="28"/>
      <c r="T27" s="28"/>
      <c r="U27" s="28"/>
    </row>
    <row r="28" spans="1:21" ht="11.25" customHeight="1" x14ac:dyDescent="0.2">
      <c r="A28" s="18" t="s">
        <v>33</v>
      </c>
      <c r="B28" s="9"/>
      <c r="C28" s="9"/>
      <c r="D28" s="12"/>
      <c r="E28" s="15"/>
      <c r="F28" s="26"/>
      <c r="G28" s="15"/>
      <c r="H28" s="26"/>
      <c r="I28" s="15"/>
      <c r="J28" s="26"/>
      <c r="K28" s="15"/>
      <c r="L28" s="26"/>
      <c r="M28" s="15"/>
      <c r="N28" s="26"/>
      <c r="O28" s="16"/>
      <c r="P28" s="27"/>
      <c r="Q28" s="27"/>
      <c r="R28" s="28"/>
      <c r="S28" s="28"/>
      <c r="T28" s="28"/>
      <c r="U28" s="28"/>
    </row>
    <row r="29" spans="1:21" ht="11.25" customHeight="1" x14ac:dyDescent="0.2">
      <c r="A29" s="19" t="s">
        <v>34</v>
      </c>
      <c r="B29" s="9"/>
      <c r="C29" s="9" t="s">
        <v>23</v>
      </c>
      <c r="D29" s="12"/>
      <c r="E29" s="15">
        <v>1005</v>
      </c>
      <c r="F29" s="26" t="s">
        <v>6</v>
      </c>
      <c r="G29" s="15">
        <v>850</v>
      </c>
      <c r="H29" s="26" t="s">
        <v>6</v>
      </c>
      <c r="I29" s="15">
        <v>980</v>
      </c>
      <c r="J29" s="26" t="s">
        <v>6</v>
      </c>
      <c r="K29" s="15">
        <v>608</v>
      </c>
      <c r="L29" s="26" t="s">
        <v>6</v>
      </c>
      <c r="M29" s="15">
        <v>670</v>
      </c>
      <c r="N29" s="26" t="s">
        <v>6</v>
      </c>
      <c r="O29" s="16"/>
      <c r="P29" s="27"/>
      <c r="Q29" s="27"/>
      <c r="R29" s="28"/>
      <c r="S29" s="28"/>
      <c r="T29" s="28"/>
      <c r="U29" s="28"/>
    </row>
    <row r="30" spans="1:21" ht="11.25" customHeight="1" x14ac:dyDescent="0.2">
      <c r="A30" s="19" t="s">
        <v>35</v>
      </c>
      <c r="B30" s="9"/>
      <c r="C30" s="9" t="s">
        <v>23</v>
      </c>
      <c r="D30" s="12"/>
      <c r="E30" s="15">
        <v>18202</v>
      </c>
      <c r="F30" s="26" t="s">
        <v>6</v>
      </c>
      <c r="G30" s="15">
        <v>18430</v>
      </c>
      <c r="H30" s="26" t="s">
        <v>6</v>
      </c>
      <c r="I30" s="15">
        <v>19080</v>
      </c>
      <c r="J30" s="26" t="s">
        <v>6</v>
      </c>
      <c r="K30" s="15">
        <v>5350</v>
      </c>
      <c r="L30" s="26" t="s">
        <v>6</v>
      </c>
      <c r="M30" s="15">
        <v>5370</v>
      </c>
      <c r="N30" s="26" t="s">
        <v>6</v>
      </c>
      <c r="O30" s="16"/>
      <c r="P30" s="27"/>
      <c r="Q30" s="27"/>
      <c r="R30" s="28"/>
      <c r="S30" s="28"/>
      <c r="T30" s="28"/>
      <c r="U30" s="28"/>
    </row>
    <row r="31" spans="1:21" ht="11.25" customHeight="1" x14ac:dyDescent="0.2">
      <c r="A31" s="14" t="s">
        <v>36</v>
      </c>
      <c r="B31" s="9"/>
      <c r="C31" s="9"/>
      <c r="D31" s="12"/>
      <c r="E31" s="15">
        <v>24704</v>
      </c>
      <c r="F31" s="26" t="s">
        <v>6</v>
      </c>
      <c r="G31" s="15">
        <v>24649</v>
      </c>
      <c r="H31" s="26" t="s">
        <v>6</v>
      </c>
      <c r="I31" s="15">
        <v>25000</v>
      </c>
      <c r="J31" s="26" t="s">
        <v>9</v>
      </c>
      <c r="K31" s="15">
        <v>15000</v>
      </c>
      <c r="L31" s="26" t="s">
        <v>9</v>
      </c>
      <c r="M31" s="15">
        <v>12000</v>
      </c>
      <c r="N31" s="26" t="s">
        <v>9</v>
      </c>
      <c r="O31" s="16"/>
      <c r="P31" s="27"/>
      <c r="Q31" s="27"/>
      <c r="R31" s="28"/>
      <c r="S31" s="28"/>
      <c r="T31" s="28"/>
      <c r="U31" s="28"/>
    </row>
    <row r="32" spans="1:21" ht="12.6" customHeight="1" x14ac:dyDescent="0.2">
      <c r="A32" s="14" t="s">
        <v>37</v>
      </c>
      <c r="B32" s="9"/>
      <c r="C32" s="9"/>
      <c r="D32" s="12"/>
      <c r="E32" s="15">
        <v>8000</v>
      </c>
      <c r="F32" s="26" t="s">
        <v>9</v>
      </c>
      <c r="G32" s="15">
        <v>6000</v>
      </c>
      <c r="H32" s="26" t="s">
        <v>9</v>
      </c>
      <c r="I32" s="15">
        <v>6000</v>
      </c>
      <c r="J32" s="26" t="s">
        <v>19</v>
      </c>
      <c r="K32" s="15">
        <v>1000</v>
      </c>
      <c r="L32" s="26" t="s">
        <v>19</v>
      </c>
      <c r="M32" s="13" t="s">
        <v>7</v>
      </c>
      <c r="N32" s="26" t="s">
        <v>6</v>
      </c>
      <c r="O32" s="16"/>
      <c r="P32" s="27"/>
      <c r="Q32" s="27"/>
      <c r="R32" s="28"/>
      <c r="S32" s="28"/>
      <c r="T32" s="28"/>
      <c r="U32" s="28"/>
    </row>
    <row r="33" spans="1:21" x14ac:dyDescent="0.2">
      <c r="A33" s="14" t="s">
        <v>38</v>
      </c>
      <c r="B33" s="9"/>
      <c r="C33" s="9"/>
      <c r="D33" s="12"/>
      <c r="E33" s="13"/>
      <c r="F33" s="26"/>
      <c r="G33" s="13"/>
      <c r="H33" s="26"/>
      <c r="I33" s="13"/>
      <c r="J33" s="26"/>
      <c r="K33" s="13"/>
      <c r="L33" s="26"/>
      <c r="M33" s="13"/>
      <c r="N33" s="26"/>
      <c r="O33" s="16"/>
      <c r="P33" s="27"/>
      <c r="Q33" s="27"/>
      <c r="R33" s="28"/>
      <c r="S33" s="28"/>
      <c r="T33" s="28"/>
      <c r="U33" s="28"/>
    </row>
    <row r="34" spans="1:21" x14ac:dyDescent="0.2">
      <c r="A34" s="20" t="s">
        <v>39</v>
      </c>
      <c r="B34" s="12"/>
      <c r="C34" s="12"/>
      <c r="D34" s="12"/>
      <c r="E34" s="13"/>
      <c r="F34" s="26"/>
      <c r="G34" s="13"/>
      <c r="H34" s="26"/>
      <c r="I34" s="13"/>
      <c r="J34" s="26"/>
      <c r="K34" s="13"/>
      <c r="L34" s="26"/>
      <c r="M34" s="13"/>
      <c r="N34" s="26"/>
      <c r="O34" s="16"/>
      <c r="P34" s="27"/>
      <c r="Q34" s="27"/>
      <c r="R34" s="28"/>
      <c r="S34" s="28"/>
      <c r="T34" s="28"/>
      <c r="U34" s="28"/>
    </row>
    <row r="35" spans="1:21" ht="11.25" customHeight="1" x14ac:dyDescent="0.2">
      <c r="A35" s="18" t="s">
        <v>14</v>
      </c>
      <c r="B35" s="9"/>
      <c r="C35" s="9"/>
      <c r="D35" s="12"/>
      <c r="E35" s="15">
        <v>1687000</v>
      </c>
      <c r="F35" s="26" t="s">
        <v>6</v>
      </c>
      <c r="G35" s="15">
        <v>1887950</v>
      </c>
      <c r="H35" s="26" t="s">
        <v>6</v>
      </c>
      <c r="I35" s="15">
        <v>1760000</v>
      </c>
      <c r="J35" s="26" t="s">
        <v>6</v>
      </c>
      <c r="K35" s="15">
        <v>950000</v>
      </c>
      <c r="L35" s="26" t="s">
        <v>9</v>
      </c>
      <c r="M35" s="15">
        <v>359000</v>
      </c>
      <c r="N35" s="26" t="s">
        <v>6</v>
      </c>
      <c r="O35" s="16"/>
      <c r="P35" s="27"/>
      <c r="Q35" s="27"/>
      <c r="R35" s="28"/>
      <c r="S35" s="28"/>
      <c r="T35" s="28"/>
      <c r="U35" s="28"/>
    </row>
    <row r="36" spans="1:21" ht="11.25" customHeight="1" x14ac:dyDescent="0.2">
      <c r="A36" s="18" t="s">
        <v>40</v>
      </c>
      <c r="B36" s="9"/>
      <c r="C36" s="9"/>
      <c r="D36" s="12"/>
      <c r="E36" s="15">
        <v>574000</v>
      </c>
      <c r="F36" s="26" t="s">
        <v>9</v>
      </c>
      <c r="G36" s="15">
        <v>642000</v>
      </c>
      <c r="H36" s="26" t="s">
        <v>9</v>
      </c>
      <c r="I36" s="15">
        <v>600000</v>
      </c>
      <c r="J36" s="26" t="s">
        <v>9</v>
      </c>
      <c r="K36" s="15">
        <v>323000</v>
      </c>
      <c r="L36" s="26" t="s">
        <v>9</v>
      </c>
      <c r="M36" s="15">
        <v>126000</v>
      </c>
      <c r="N36" s="26" t="s">
        <v>6</v>
      </c>
      <c r="O36" s="16"/>
      <c r="P36" s="27"/>
      <c r="Q36" s="27"/>
      <c r="R36" s="28"/>
      <c r="S36" s="28"/>
      <c r="T36" s="28"/>
      <c r="U36" s="28"/>
    </row>
    <row r="37" spans="1:21" ht="11.25" customHeight="1" x14ac:dyDescent="0.2">
      <c r="A37" s="17" t="s">
        <v>41</v>
      </c>
      <c r="B37" s="9"/>
      <c r="C37" s="9"/>
      <c r="D37" s="12"/>
      <c r="E37" s="15">
        <v>6140</v>
      </c>
      <c r="F37" s="26" t="s">
        <v>6</v>
      </c>
      <c r="G37" s="15">
        <v>2800</v>
      </c>
      <c r="H37" s="26" t="s">
        <v>6</v>
      </c>
      <c r="I37" s="15">
        <v>7750</v>
      </c>
      <c r="J37" s="26" t="s">
        <v>6</v>
      </c>
      <c r="K37" s="15">
        <v>2000</v>
      </c>
      <c r="L37" s="26" t="s">
        <v>9</v>
      </c>
      <c r="M37" s="15">
        <v>10</v>
      </c>
      <c r="N37" s="26" t="s">
        <v>6</v>
      </c>
      <c r="O37" s="16"/>
      <c r="P37" s="27"/>
      <c r="Q37" s="27"/>
      <c r="R37" s="28"/>
      <c r="S37" s="28"/>
      <c r="T37" s="28"/>
      <c r="U37" s="28"/>
    </row>
    <row r="38" spans="1:21" x14ac:dyDescent="0.2">
      <c r="A38" s="14" t="s">
        <v>42</v>
      </c>
      <c r="B38" s="9"/>
      <c r="C38" s="9"/>
      <c r="D38" s="12"/>
      <c r="E38" s="13"/>
      <c r="F38" s="26"/>
      <c r="G38" s="13"/>
      <c r="H38" s="26"/>
      <c r="I38" s="13"/>
      <c r="J38" s="26"/>
      <c r="K38" s="13"/>
      <c r="L38" s="26"/>
      <c r="M38" s="13"/>
      <c r="N38" s="26"/>
      <c r="O38" s="16"/>
      <c r="P38" s="27"/>
      <c r="Q38" s="27"/>
      <c r="R38" s="28"/>
      <c r="S38" s="28"/>
      <c r="T38" s="28"/>
      <c r="U38" s="28"/>
    </row>
    <row r="39" spans="1:21" x14ac:dyDescent="0.2">
      <c r="A39" s="17" t="s">
        <v>383</v>
      </c>
      <c r="B39" s="12"/>
      <c r="C39" s="12"/>
      <c r="D39" s="12"/>
      <c r="E39" s="13"/>
      <c r="F39" s="26"/>
      <c r="G39" s="13"/>
      <c r="H39" s="26"/>
      <c r="I39" s="13"/>
      <c r="J39" s="26"/>
      <c r="K39" s="13"/>
      <c r="L39" s="26"/>
      <c r="M39" s="13"/>
      <c r="N39" s="26"/>
      <c r="O39" s="16"/>
      <c r="P39" s="27"/>
      <c r="Q39" s="27"/>
      <c r="R39" s="28"/>
      <c r="S39" s="28"/>
      <c r="T39" s="28"/>
      <c r="U39" s="28"/>
    </row>
    <row r="40" spans="1:21" ht="12.6" customHeight="1" x14ac:dyDescent="0.2">
      <c r="A40" s="18" t="s">
        <v>43</v>
      </c>
      <c r="B40" s="9"/>
      <c r="C40" s="9"/>
      <c r="D40" s="12"/>
      <c r="E40" s="15">
        <v>818543</v>
      </c>
      <c r="F40" s="26" t="s">
        <v>6</v>
      </c>
      <c r="G40" s="15">
        <v>773093</v>
      </c>
      <c r="H40" s="26" t="s">
        <v>6</v>
      </c>
      <c r="I40" s="15">
        <v>702249</v>
      </c>
      <c r="J40" s="26" t="s">
        <v>6</v>
      </c>
      <c r="K40" s="15">
        <v>410000</v>
      </c>
      <c r="L40" s="26" t="s">
        <v>9</v>
      </c>
      <c r="M40" s="15">
        <v>200000</v>
      </c>
      <c r="N40" s="26" t="s">
        <v>9</v>
      </c>
      <c r="O40" s="16"/>
      <c r="P40" s="27"/>
      <c r="Q40" s="27"/>
      <c r="R40" s="28"/>
      <c r="S40" s="28"/>
      <c r="T40" s="28"/>
      <c r="U40" s="28"/>
    </row>
    <row r="41" spans="1:21" ht="11.25" customHeight="1" x14ac:dyDescent="0.2">
      <c r="A41" s="18" t="s">
        <v>44</v>
      </c>
      <c r="B41" s="9"/>
      <c r="C41" s="9"/>
      <c r="D41" s="12"/>
      <c r="E41" s="15">
        <v>330000</v>
      </c>
      <c r="F41" s="26" t="s">
        <v>6</v>
      </c>
      <c r="G41" s="15">
        <v>310000</v>
      </c>
      <c r="H41" s="26" t="s">
        <v>6</v>
      </c>
      <c r="I41" s="15">
        <v>280000</v>
      </c>
      <c r="J41" s="26" t="s">
        <v>6</v>
      </c>
      <c r="K41" s="15">
        <v>162000</v>
      </c>
      <c r="L41" s="26" t="s">
        <v>6</v>
      </c>
      <c r="M41" s="15">
        <v>60000</v>
      </c>
      <c r="N41" s="26" t="s">
        <v>6</v>
      </c>
      <c r="O41" s="16"/>
      <c r="P41" s="27"/>
      <c r="Q41" s="27"/>
      <c r="R41" s="28"/>
      <c r="S41" s="28"/>
      <c r="T41" s="28"/>
      <c r="U41" s="28"/>
    </row>
    <row r="42" spans="1:21" ht="12" customHeight="1" x14ac:dyDescent="0.2">
      <c r="A42" s="17" t="s">
        <v>45</v>
      </c>
      <c r="B42" s="9"/>
      <c r="C42" s="9"/>
      <c r="D42" s="12"/>
      <c r="E42" s="15">
        <v>100000</v>
      </c>
      <c r="F42" s="26" t="s">
        <v>6</v>
      </c>
      <c r="G42" s="15">
        <v>100000</v>
      </c>
      <c r="H42" s="26" t="s">
        <v>6</v>
      </c>
      <c r="I42" s="15">
        <v>100000</v>
      </c>
      <c r="J42" s="26" t="s">
        <v>6</v>
      </c>
      <c r="K42" s="15">
        <v>15000</v>
      </c>
      <c r="L42" s="26" t="s">
        <v>12</v>
      </c>
      <c r="M42" s="15">
        <v>10000</v>
      </c>
      <c r="N42" s="26" t="s">
        <v>6</v>
      </c>
      <c r="O42" s="16"/>
      <c r="P42" s="27"/>
      <c r="Q42" s="27"/>
      <c r="R42" s="28"/>
      <c r="S42" s="28"/>
      <c r="T42" s="28"/>
      <c r="U42" s="28"/>
    </row>
    <row r="43" spans="1:21" ht="11.25" customHeight="1" x14ac:dyDescent="0.2">
      <c r="A43" s="17" t="s">
        <v>46</v>
      </c>
      <c r="B43" s="9"/>
      <c r="C43" s="9"/>
      <c r="D43" s="12"/>
      <c r="E43" s="15">
        <v>8000</v>
      </c>
      <c r="F43" s="26" t="s">
        <v>6</v>
      </c>
      <c r="G43" s="15">
        <v>6000</v>
      </c>
      <c r="H43" s="26" t="s">
        <v>6</v>
      </c>
      <c r="I43" s="15">
        <v>6000</v>
      </c>
      <c r="J43" s="26" t="s">
        <v>9</v>
      </c>
      <c r="K43" s="15">
        <v>1000</v>
      </c>
      <c r="L43" s="26" t="s">
        <v>9</v>
      </c>
      <c r="M43" s="13" t="s">
        <v>7</v>
      </c>
      <c r="N43" s="26" t="s">
        <v>9</v>
      </c>
      <c r="O43" s="16"/>
      <c r="P43" s="27"/>
      <c r="Q43" s="27"/>
      <c r="R43" s="28"/>
      <c r="S43" s="28"/>
      <c r="T43" s="28"/>
      <c r="U43" s="28"/>
    </row>
    <row r="44" spans="1:21" ht="12" customHeight="1" x14ac:dyDescent="0.2">
      <c r="A44" s="14" t="s">
        <v>47</v>
      </c>
      <c r="B44" s="9"/>
      <c r="C44" s="9"/>
      <c r="D44" s="12"/>
      <c r="E44" s="15">
        <v>17000</v>
      </c>
      <c r="F44" s="26" t="s">
        <v>6</v>
      </c>
      <c r="G44" s="15">
        <v>16000</v>
      </c>
      <c r="H44" s="26" t="s">
        <v>6</v>
      </c>
      <c r="I44" s="15">
        <v>29000</v>
      </c>
      <c r="J44" s="26" t="s">
        <v>6</v>
      </c>
      <c r="K44" s="15">
        <v>8900</v>
      </c>
      <c r="L44" s="26" t="s">
        <v>6</v>
      </c>
      <c r="M44" s="15">
        <v>2800</v>
      </c>
      <c r="N44" s="26" t="s">
        <v>6</v>
      </c>
      <c r="O44" s="16"/>
      <c r="P44" s="27"/>
      <c r="Q44" s="27"/>
      <c r="R44" s="28"/>
      <c r="S44" s="28"/>
      <c r="T44" s="28"/>
      <c r="U44" s="28"/>
    </row>
    <row r="45" spans="1:21" ht="11.25" customHeight="1" x14ac:dyDescent="0.2">
      <c r="A45" s="179" t="s">
        <v>48</v>
      </c>
      <c r="B45" s="179"/>
      <c r="C45" s="179"/>
      <c r="D45" s="12"/>
      <c r="E45" s="15"/>
      <c r="F45" s="26"/>
      <c r="G45" s="15"/>
      <c r="H45" s="26"/>
      <c r="I45" s="15"/>
      <c r="J45" s="26"/>
      <c r="K45" s="15"/>
      <c r="L45" s="26"/>
      <c r="M45" s="15"/>
      <c r="N45" s="26"/>
      <c r="O45" s="16"/>
      <c r="P45" s="27"/>
      <c r="Q45" s="27"/>
      <c r="R45" s="28"/>
      <c r="S45" s="28"/>
      <c r="T45" s="28"/>
      <c r="U45" s="28"/>
    </row>
    <row r="46" spans="1:21" ht="11.25" customHeight="1" x14ac:dyDescent="0.2">
      <c r="A46" s="14" t="s">
        <v>49</v>
      </c>
      <c r="B46" s="9"/>
      <c r="C46" s="9"/>
      <c r="D46" s="12"/>
      <c r="E46" s="15">
        <v>7500</v>
      </c>
      <c r="F46" s="26" t="s">
        <v>9</v>
      </c>
      <c r="G46" s="15">
        <v>8500</v>
      </c>
      <c r="H46" s="26" t="s">
        <v>6</v>
      </c>
      <c r="I46" s="15">
        <v>10800</v>
      </c>
      <c r="J46" s="26" t="s">
        <v>6</v>
      </c>
      <c r="K46" s="15">
        <v>8000</v>
      </c>
      <c r="L46" s="26" t="s">
        <v>9</v>
      </c>
      <c r="M46" s="15">
        <v>8000</v>
      </c>
      <c r="N46" s="26" t="s">
        <v>9</v>
      </c>
      <c r="O46" s="16"/>
      <c r="P46" s="27"/>
      <c r="Q46" s="27"/>
      <c r="R46" s="28"/>
      <c r="S46" s="28"/>
      <c r="T46" s="28"/>
      <c r="U46" s="28"/>
    </row>
    <row r="47" spans="1:21" ht="11.25" customHeight="1" x14ac:dyDescent="0.2">
      <c r="A47" s="14" t="s">
        <v>50</v>
      </c>
      <c r="B47" s="9"/>
      <c r="C47" s="9" t="s">
        <v>32</v>
      </c>
      <c r="D47" s="12"/>
      <c r="E47" s="15">
        <v>9201</v>
      </c>
      <c r="F47" s="26" t="s">
        <v>6</v>
      </c>
      <c r="G47" s="15">
        <v>9568</v>
      </c>
      <c r="H47" s="26" t="s">
        <v>6</v>
      </c>
      <c r="I47" s="15">
        <v>10780</v>
      </c>
      <c r="J47" s="26" t="s">
        <v>6</v>
      </c>
      <c r="K47" s="15">
        <v>5400</v>
      </c>
      <c r="L47" s="26" t="s">
        <v>9</v>
      </c>
      <c r="M47" s="15">
        <v>6600</v>
      </c>
      <c r="N47" s="26" t="s">
        <v>9</v>
      </c>
      <c r="O47" s="16"/>
      <c r="P47" s="27"/>
      <c r="Q47" s="27"/>
      <c r="R47" s="28"/>
      <c r="S47" s="28"/>
      <c r="T47" s="28"/>
      <c r="U47" s="28"/>
    </row>
    <row r="48" spans="1:21" ht="11.25" customHeight="1" x14ac:dyDescent="0.2">
      <c r="A48" s="14" t="s">
        <v>51</v>
      </c>
      <c r="B48" s="9"/>
      <c r="C48" s="9"/>
      <c r="D48" s="12"/>
      <c r="E48" s="15"/>
      <c r="F48" s="26"/>
      <c r="G48" s="15"/>
      <c r="H48" s="26"/>
      <c r="I48" s="15"/>
      <c r="J48" s="26"/>
      <c r="K48" s="15"/>
      <c r="L48" s="26"/>
      <c r="M48" s="15"/>
      <c r="N48" s="26"/>
      <c r="O48" s="16"/>
      <c r="P48" s="27"/>
      <c r="Q48" s="27"/>
      <c r="R48" s="28"/>
      <c r="S48" s="28"/>
      <c r="T48" s="28"/>
      <c r="U48" s="28"/>
    </row>
    <row r="49" spans="1:21" ht="12" customHeight="1" x14ac:dyDescent="0.2">
      <c r="A49" s="17" t="s">
        <v>52</v>
      </c>
      <c r="B49" s="9"/>
      <c r="C49" s="9"/>
      <c r="D49" s="12"/>
      <c r="E49" s="15">
        <v>180000</v>
      </c>
      <c r="F49" s="26" t="s">
        <v>6</v>
      </c>
      <c r="G49" s="15">
        <v>180000</v>
      </c>
      <c r="H49" s="26" t="s">
        <v>6</v>
      </c>
      <c r="I49" s="15">
        <v>180000</v>
      </c>
      <c r="J49" s="26" t="s">
        <v>6</v>
      </c>
      <c r="K49" s="15">
        <v>90000</v>
      </c>
      <c r="L49" s="26" t="s">
        <v>6</v>
      </c>
      <c r="M49" s="15">
        <v>90000</v>
      </c>
      <c r="N49" s="26" t="s">
        <v>6</v>
      </c>
      <c r="O49" s="16"/>
      <c r="P49" s="27"/>
      <c r="Q49" s="27"/>
      <c r="R49" s="28"/>
      <c r="S49" s="28"/>
      <c r="T49" s="28"/>
      <c r="U49" s="28"/>
    </row>
    <row r="50" spans="1:21" ht="11.25" customHeight="1" x14ac:dyDescent="0.2">
      <c r="A50" s="17" t="s">
        <v>53</v>
      </c>
      <c r="B50" s="9"/>
      <c r="C50" s="9" t="s">
        <v>32</v>
      </c>
      <c r="D50" s="12"/>
      <c r="E50" s="15">
        <v>1844</v>
      </c>
      <c r="F50" s="26" t="s">
        <v>6</v>
      </c>
      <c r="G50" s="15">
        <v>1681</v>
      </c>
      <c r="H50" s="26" t="s">
        <v>6</v>
      </c>
      <c r="I50" s="15">
        <v>2318</v>
      </c>
      <c r="J50" s="26" t="s">
        <v>6</v>
      </c>
      <c r="K50" s="15">
        <v>600</v>
      </c>
      <c r="L50" s="26" t="s">
        <v>9</v>
      </c>
      <c r="M50" s="15">
        <v>500</v>
      </c>
      <c r="N50" s="26" t="s">
        <v>9</v>
      </c>
      <c r="O50" s="16"/>
      <c r="P50" s="27"/>
      <c r="Q50" s="27"/>
      <c r="R50" s="28"/>
      <c r="S50" s="28"/>
      <c r="T50" s="28"/>
      <c r="U50" s="28"/>
    </row>
    <row r="51" spans="1:21" ht="11.25" customHeight="1" x14ac:dyDescent="0.2">
      <c r="A51" s="17" t="s">
        <v>54</v>
      </c>
      <c r="B51" s="9"/>
      <c r="C51" s="9" t="s">
        <v>23</v>
      </c>
      <c r="D51" s="12"/>
      <c r="E51" s="15">
        <v>396</v>
      </c>
      <c r="F51" s="26" t="s">
        <v>6</v>
      </c>
      <c r="G51" s="15">
        <v>400</v>
      </c>
      <c r="H51" s="26" t="s">
        <v>9</v>
      </c>
      <c r="I51" s="15">
        <v>400</v>
      </c>
      <c r="J51" s="26" t="s">
        <v>9</v>
      </c>
      <c r="K51" s="15">
        <v>100</v>
      </c>
      <c r="L51" s="26" t="s">
        <v>9</v>
      </c>
      <c r="M51" s="15">
        <v>100</v>
      </c>
      <c r="N51" s="26" t="s">
        <v>9</v>
      </c>
      <c r="O51" s="16"/>
      <c r="P51" s="27"/>
      <c r="Q51" s="27"/>
      <c r="R51" s="28"/>
      <c r="S51" s="28"/>
      <c r="T51" s="28"/>
      <c r="U51" s="28"/>
    </row>
    <row r="52" spans="1:21" ht="12" customHeight="1" x14ac:dyDescent="0.2">
      <c r="A52" s="14" t="s">
        <v>55</v>
      </c>
      <c r="B52" s="9"/>
      <c r="C52" s="9"/>
      <c r="D52" s="12"/>
      <c r="E52" s="15">
        <v>60000</v>
      </c>
      <c r="F52" s="26" t="s">
        <v>6</v>
      </c>
      <c r="G52" s="15">
        <v>50000</v>
      </c>
      <c r="H52" s="26" t="s">
        <v>6</v>
      </c>
      <c r="I52" s="15">
        <v>60000</v>
      </c>
      <c r="J52" s="26" t="s">
        <v>6</v>
      </c>
      <c r="K52" s="15">
        <v>30000</v>
      </c>
      <c r="L52" s="26" t="s">
        <v>6</v>
      </c>
      <c r="M52" s="15">
        <v>30000</v>
      </c>
      <c r="N52" s="26" t="s">
        <v>6</v>
      </c>
      <c r="O52" s="16"/>
      <c r="P52" s="27"/>
      <c r="Q52" s="27"/>
      <c r="R52" s="28"/>
      <c r="S52" s="28"/>
      <c r="T52" s="28"/>
      <c r="U52" s="28"/>
    </row>
    <row r="53" spans="1:21" ht="11.25" customHeight="1" x14ac:dyDescent="0.2">
      <c r="A53" s="14" t="s">
        <v>56</v>
      </c>
      <c r="B53" s="9"/>
      <c r="C53" s="9"/>
      <c r="D53" s="12"/>
      <c r="E53" s="15">
        <v>16000</v>
      </c>
      <c r="F53" s="26" t="s">
        <v>9</v>
      </c>
      <c r="G53" s="15">
        <v>10000</v>
      </c>
      <c r="H53" s="26" t="s">
        <v>9</v>
      </c>
      <c r="I53" s="15">
        <v>10000</v>
      </c>
      <c r="J53" s="26" t="s">
        <v>9</v>
      </c>
      <c r="K53" s="15">
        <v>846</v>
      </c>
      <c r="L53" s="26" t="s">
        <v>12</v>
      </c>
      <c r="M53" s="15">
        <v>1670</v>
      </c>
      <c r="N53" s="26" t="s">
        <v>6</v>
      </c>
      <c r="O53" s="16"/>
      <c r="P53" s="27"/>
      <c r="Q53" s="27"/>
      <c r="R53" s="28"/>
      <c r="S53" s="28"/>
      <c r="T53" s="28"/>
      <c r="U53" s="28"/>
    </row>
    <row r="54" spans="1:21" ht="11.25" customHeight="1" x14ac:dyDescent="0.2">
      <c r="A54" s="14" t="s">
        <v>57</v>
      </c>
      <c r="B54" s="9"/>
      <c r="C54" s="9"/>
      <c r="D54" s="12"/>
      <c r="E54" s="15">
        <v>1409400</v>
      </c>
      <c r="F54" s="26" t="s">
        <v>6</v>
      </c>
      <c r="G54" s="15">
        <v>1529000</v>
      </c>
      <c r="H54" s="26" t="s">
        <v>6</v>
      </c>
      <c r="I54" s="15">
        <v>1753500</v>
      </c>
      <c r="J54" s="26" t="s">
        <v>6</v>
      </c>
      <c r="K54" s="15">
        <v>450000</v>
      </c>
      <c r="L54" s="26" t="s">
        <v>9</v>
      </c>
      <c r="M54" s="15">
        <v>450000</v>
      </c>
      <c r="N54" s="26" t="s">
        <v>9</v>
      </c>
      <c r="O54" s="16"/>
      <c r="P54" s="27"/>
      <c r="Q54" s="27"/>
      <c r="R54" s="28"/>
      <c r="S54" s="28"/>
      <c r="T54" s="28"/>
      <c r="U54" s="28"/>
    </row>
    <row r="55" spans="1:21" ht="11.25" customHeight="1" x14ac:dyDescent="0.2">
      <c r="A55" s="14" t="s">
        <v>58</v>
      </c>
      <c r="B55" s="9"/>
      <c r="C55" s="9" t="s">
        <v>32</v>
      </c>
      <c r="D55" s="12"/>
      <c r="E55" s="15">
        <v>2245</v>
      </c>
      <c r="F55" s="26" t="s">
        <v>6</v>
      </c>
      <c r="G55" s="15">
        <v>2341</v>
      </c>
      <c r="H55" s="26" t="s">
        <v>6</v>
      </c>
      <c r="I55" s="15">
        <v>2622</v>
      </c>
      <c r="J55" s="26" t="s">
        <v>6</v>
      </c>
      <c r="K55" s="15">
        <v>1023</v>
      </c>
      <c r="L55" s="26" t="s">
        <v>6</v>
      </c>
      <c r="M55" s="15">
        <v>1000</v>
      </c>
      <c r="N55" s="26" t="s">
        <v>9</v>
      </c>
      <c r="O55" s="16"/>
      <c r="P55" s="27"/>
      <c r="Q55" s="27"/>
      <c r="R55" s="28"/>
      <c r="S55" s="28"/>
      <c r="T55" s="28"/>
      <c r="U55" s="28"/>
    </row>
    <row r="56" spans="1:21" ht="11.25" customHeight="1" x14ac:dyDescent="0.2">
      <c r="A56" s="14" t="s">
        <v>59</v>
      </c>
      <c r="B56" s="9"/>
      <c r="C56" s="9" t="s">
        <v>23</v>
      </c>
      <c r="D56" s="12"/>
      <c r="E56" s="15">
        <v>1502</v>
      </c>
      <c r="F56" s="26" t="s">
        <v>6</v>
      </c>
      <c r="G56" s="15">
        <v>2304</v>
      </c>
      <c r="H56" s="26" t="s">
        <v>6</v>
      </c>
      <c r="I56" s="15">
        <v>2170</v>
      </c>
      <c r="J56" s="26" t="s">
        <v>6</v>
      </c>
      <c r="K56" s="15">
        <v>700</v>
      </c>
      <c r="L56" s="26" t="s">
        <v>6</v>
      </c>
      <c r="M56" s="15">
        <v>840</v>
      </c>
      <c r="N56" s="26" t="s">
        <v>6</v>
      </c>
      <c r="O56" s="16"/>
      <c r="P56" s="27"/>
      <c r="Q56" s="27"/>
      <c r="R56" s="28"/>
      <c r="S56" s="28"/>
      <c r="T56" s="28"/>
      <c r="U56" s="28"/>
    </row>
    <row r="57" spans="1:21" ht="11.25" customHeight="1" x14ac:dyDescent="0.2">
      <c r="A57" s="14" t="s">
        <v>60</v>
      </c>
      <c r="B57" s="9"/>
      <c r="C57" s="9"/>
      <c r="D57" s="12"/>
      <c r="E57" s="15">
        <v>2092800</v>
      </c>
      <c r="F57" s="26" t="s">
        <v>6</v>
      </c>
      <c r="G57" s="15">
        <v>1717096</v>
      </c>
      <c r="H57" s="26" t="s">
        <v>6</v>
      </c>
      <c r="I57" s="15">
        <v>1800000</v>
      </c>
      <c r="J57" s="26" t="s">
        <v>9</v>
      </c>
      <c r="K57" s="15">
        <v>700000</v>
      </c>
      <c r="L57" s="26" t="s">
        <v>9</v>
      </c>
      <c r="M57" s="15">
        <v>600000</v>
      </c>
      <c r="N57" s="26" t="s">
        <v>9</v>
      </c>
      <c r="O57" s="16"/>
      <c r="P57" s="27"/>
      <c r="Q57" s="27"/>
      <c r="R57" s="28"/>
      <c r="S57" s="28"/>
      <c r="T57" s="28"/>
      <c r="U57" s="28"/>
    </row>
    <row r="58" spans="1:21" ht="11.25" customHeight="1" x14ac:dyDescent="0.2">
      <c r="A58" s="14" t="s">
        <v>61</v>
      </c>
      <c r="B58" s="9"/>
      <c r="C58" s="9"/>
      <c r="D58" s="12"/>
      <c r="E58" s="15">
        <v>489700</v>
      </c>
      <c r="F58" s="26" t="s">
        <v>6</v>
      </c>
      <c r="G58" s="15">
        <v>450000</v>
      </c>
      <c r="H58" s="26" t="s">
        <v>9</v>
      </c>
      <c r="I58" s="15">
        <v>460000</v>
      </c>
      <c r="J58" s="26" t="s">
        <v>9</v>
      </c>
      <c r="K58" s="15">
        <v>100000</v>
      </c>
      <c r="L58" s="26" t="s">
        <v>9</v>
      </c>
      <c r="M58" s="15">
        <v>100000</v>
      </c>
      <c r="N58" s="26" t="s">
        <v>9</v>
      </c>
      <c r="O58" s="16"/>
      <c r="P58" s="27"/>
      <c r="Q58" s="27"/>
      <c r="R58" s="28"/>
      <c r="S58" s="28"/>
      <c r="T58" s="28"/>
      <c r="U58" s="28"/>
    </row>
    <row r="59" spans="1:21" ht="11.25" customHeight="1" x14ac:dyDescent="0.2">
      <c r="A59" s="14" t="s">
        <v>62</v>
      </c>
      <c r="B59" s="9"/>
      <c r="C59" s="9" t="s">
        <v>32</v>
      </c>
      <c r="D59" s="12"/>
      <c r="E59" s="15">
        <v>6891</v>
      </c>
      <c r="F59" s="26" t="s">
        <v>6</v>
      </c>
      <c r="G59" s="15">
        <v>7003</v>
      </c>
      <c r="H59" s="26" t="s">
        <v>6</v>
      </c>
      <c r="I59" s="15">
        <v>7141</v>
      </c>
      <c r="J59" s="26" t="s">
        <v>6</v>
      </c>
      <c r="K59" s="15">
        <v>3500</v>
      </c>
      <c r="L59" s="26" t="s">
        <v>9</v>
      </c>
      <c r="M59" s="15">
        <v>3500</v>
      </c>
      <c r="N59" s="26" t="s">
        <v>9</v>
      </c>
      <c r="O59" s="16"/>
      <c r="P59" s="27"/>
      <c r="Q59" s="27"/>
      <c r="R59" s="28"/>
      <c r="S59" s="28"/>
      <c r="T59" s="28"/>
      <c r="U59" s="28"/>
    </row>
    <row r="60" spans="1:21" ht="11.25" customHeight="1" x14ac:dyDescent="0.2">
      <c r="A60" s="29" t="s">
        <v>63</v>
      </c>
      <c r="B60" s="31"/>
      <c r="C60" s="31" t="s">
        <v>23</v>
      </c>
      <c r="D60" s="12"/>
      <c r="E60" s="32">
        <v>674</v>
      </c>
      <c r="F60" s="26" t="s">
        <v>6</v>
      </c>
      <c r="G60" s="32">
        <v>683</v>
      </c>
      <c r="H60" s="26" t="s">
        <v>6</v>
      </c>
      <c r="I60" s="32">
        <v>782</v>
      </c>
      <c r="J60" s="26" t="s">
        <v>6</v>
      </c>
      <c r="K60" s="32">
        <v>300</v>
      </c>
      <c r="L60" s="26" t="s">
        <v>9</v>
      </c>
      <c r="M60" s="32">
        <v>400</v>
      </c>
      <c r="N60" s="26" t="s">
        <v>9</v>
      </c>
      <c r="O60" s="16"/>
      <c r="P60" s="27"/>
      <c r="Q60" s="27"/>
      <c r="R60" s="28"/>
      <c r="S60" s="28"/>
      <c r="T60" s="28"/>
      <c r="U60" s="28"/>
    </row>
    <row r="61" spans="1:21" ht="11.25" customHeight="1" x14ac:dyDescent="0.25">
      <c r="A61" s="180" t="s">
        <v>379</v>
      </c>
      <c r="B61" s="180"/>
      <c r="C61" s="180"/>
      <c r="D61" s="182"/>
      <c r="E61" s="182"/>
      <c r="F61" s="182"/>
      <c r="G61" s="182"/>
      <c r="H61" s="182"/>
      <c r="I61" s="182"/>
      <c r="J61" s="182"/>
      <c r="K61" s="182"/>
      <c r="L61" s="182"/>
      <c r="M61" s="182"/>
      <c r="N61" s="182"/>
      <c r="O61" s="16"/>
      <c r="P61" s="27"/>
      <c r="Q61" s="27"/>
      <c r="R61" s="28"/>
      <c r="S61" s="28"/>
      <c r="T61" s="28"/>
      <c r="U61" s="28"/>
    </row>
    <row r="62" spans="1:21" ht="11.25" customHeight="1" x14ac:dyDescent="0.2">
      <c r="A62" s="183"/>
      <c r="B62" s="184"/>
      <c r="C62" s="184"/>
      <c r="D62" s="184"/>
      <c r="E62" s="184"/>
      <c r="F62" s="184"/>
      <c r="G62" s="184"/>
      <c r="H62" s="184"/>
      <c r="I62" s="184"/>
      <c r="J62" s="184"/>
      <c r="K62" s="184"/>
      <c r="L62" s="184"/>
      <c r="M62" s="184"/>
      <c r="N62" s="184"/>
      <c r="O62" s="16"/>
      <c r="P62" s="27"/>
      <c r="Q62" s="27"/>
      <c r="R62" s="28"/>
      <c r="S62" s="28"/>
      <c r="T62" s="28"/>
      <c r="U62" s="28"/>
    </row>
    <row r="63" spans="1:21" ht="11.25" customHeight="1" x14ac:dyDescent="0.25">
      <c r="A63" s="185" t="s">
        <v>380</v>
      </c>
      <c r="B63" s="185"/>
      <c r="C63" s="185"/>
      <c r="D63" s="185"/>
      <c r="E63" s="185"/>
      <c r="F63" s="185"/>
      <c r="G63" s="185"/>
      <c r="H63" s="185"/>
      <c r="I63" s="185"/>
      <c r="J63" s="185"/>
      <c r="K63" s="185"/>
      <c r="L63" s="185"/>
      <c r="M63" s="185"/>
      <c r="N63" s="185"/>
      <c r="O63" s="8"/>
      <c r="P63" s="8"/>
      <c r="Q63" s="8"/>
    </row>
    <row r="64" spans="1:21" ht="11.25" customHeight="1" x14ac:dyDescent="0.25">
      <c r="A64" s="185" t="s">
        <v>1</v>
      </c>
      <c r="B64" s="185"/>
      <c r="C64" s="185"/>
      <c r="D64" s="185"/>
      <c r="E64" s="185"/>
      <c r="F64" s="185"/>
      <c r="G64" s="185"/>
      <c r="H64" s="185"/>
      <c r="I64" s="185"/>
      <c r="J64" s="185"/>
      <c r="K64" s="185"/>
      <c r="L64" s="185"/>
      <c r="M64" s="185"/>
      <c r="N64" s="185"/>
      <c r="O64" s="8"/>
      <c r="P64" s="8"/>
      <c r="Q64" s="8"/>
    </row>
    <row r="65" spans="1:21" ht="11.25" customHeight="1" x14ac:dyDescent="0.25">
      <c r="A65" s="185"/>
      <c r="B65" s="185"/>
      <c r="C65" s="185"/>
      <c r="D65" s="185"/>
      <c r="E65" s="185"/>
      <c r="F65" s="185"/>
      <c r="G65" s="185"/>
      <c r="H65" s="185"/>
      <c r="I65" s="185"/>
      <c r="J65" s="185"/>
      <c r="K65" s="185"/>
      <c r="L65" s="185"/>
      <c r="M65" s="185"/>
      <c r="N65" s="185"/>
      <c r="O65" s="8"/>
      <c r="P65" s="8"/>
      <c r="Q65" s="8"/>
    </row>
    <row r="66" spans="1:21" ht="11.25" customHeight="1" x14ac:dyDescent="0.25">
      <c r="A66" s="185" t="s">
        <v>2</v>
      </c>
      <c r="B66" s="185"/>
      <c r="C66" s="185"/>
      <c r="D66" s="185"/>
      <c r="E66" s="185"/>
      <c r="F66" s="185"/>
      <c r="G66" s="185"/>
      <c r="H66" s="185"/>
      <c r="I66" s="185"/>
      <c r="J66" s="185"/>
      <c r="K66" s="185"/>
      <c r="L66" s="185"/>
      <c r="M66" s="185"/>
      <c r="N66" s="185"/>
      <c r="O66" s="8"/>
      <c r="P66" s="8"/>
      <c r="Q66" s="8"/>
    </row>
    <row r="67" spans="1:21" ht="11.25" customHeight="1" x14ac:dyDescent="0.25">
      <c r="A67" s="181"/>
      <c r="B67" s="181"/>
      <c r="C67" s="181"/>
      <c r="D67" s="181"/>
      <c r="E67" s="181"/>
      <c r="F67" s="181"/>
      <c r="G67" s="181"/>
      <c r="H67" s="181"/>
      <c r="I67" s="181"/>
      <c r="J67" s="181"/>
      <c r="K67" s="181"/>
      <c r="L67" s="181"/>
      <c r="M67" s="181"/>
      <c r="N67" s="181"/>
      <c r="O67" s="8"/>
      <c r="P67" s="8"/>
      <c r="Q67" s="8"/>
    </row>
    <row r="68" spans="1:21" ht="12.6" customHeight="1" x14ac:dyDescent="0.2">
      <c r="A68" s="179" t="s">
        <v>3</v>
      </c>
      <c r="B68" s="179"/>
      <c r="C68" s="179"/>
      <c r="D68" s="9"/>
      <c r="E68" s="10">
        <v>2019</v>
      </c>
      <c r="F68" s="11"/>
      <c r="G68" s="10">
        <v>2020</v>
      </c>
      <c r="H68" s="11"/>
      <c r="I68" s="10">
        <v>2021</v>
      </c>
      <c r="J68" s="11"/>
      <c r="K68" s="10">
        <v>2022</v>
      </c>
      <c r="L68" s="11"/>
      <c r="M68" s="10">
        <v>2023</v>
      </c>
      <c r="N68" s="11"/>
      <c r="O68" s="12"/>
      <c r="P68" s="8"/>
      <c r="Q68" s="8"/>
    </row>
    <row r="69" spans="1:21" ht="11.25" customHeight="1" x14ac:dyDescent="0.2">
      <c r="A69" s="181" t="s">
        <v>64</v>
      </c>
      <c r="B69" s="181"/>
      <c r="C69" s="181"/>
      <c r="D69" s="12"/>
      <c r="E69" s="15"/>
      <c r="F69" s="26"/>
      <c r="G69" s="15"/>
      <c r="H69" s="26"/>
      <c r="I69" s="15"/>
      <c r="J69" s="26"/>
      <c r="K69" s="15"/>
      <c r="L69" s="26"/>
      <c r="M69" s="15"/>
      <c r="N69" s="26"/>
      <c r="O69" s="16"/>
      <c r="P69" s="27"/>
      <c r="Q69" s="27"/>
      <c r="R69" s="28"/>
      <c r="S69" s="28"/>
      <c r="T69" s="28"/>
      <c r="U69" s="28"/>
    </row>
    <row r="70" spans="1:21" ht="11.25" customHeight="1" x14ac:dyDescent="0.2">
      <c r="A70" s="173" t="s">
        <v>382</v>
      </c>
      <c r="B70" s="30"/>
      <c r="C70" s="30"/>
      <c r="D70" s="12"/>
      <c r="E70" s="15"/>
      <c r="F70" s="26"/>
      <c r="G70" s="15"/>
      <c r="H70" s="26"/>
      <c r="I70" s="15"/>
      <c r="J70" s="26"/>
      <c r="K70" s="15"/>
      <c r="L70" s="26"/>
      <c r="M70" s="15"/>
      <c r="N70" s="26"/>
      <c r="O70" s="16"/>
      <c r="P70" s="27"/>
      <c r="Q70" s="27"/>
      <c r="R70" s="28"/>
      <c r="S70" s="28"/>
      <c r="T70" s="28"/>
      <c r="U70" s="28"/>
    </row>
    <row r="71" spans="1:21" ht="11.25" customHeight="1" x14ac:dyDescent="0.2">
      <c r="A71" s="17" t="s">
        <v>65</v>
      </c>
      <c r="B71" s="9"/>
      <c r="C71" s="9" t="s">
        <v>32</v>
      </c>
      <c r="D71" s="12"/>
      <c r="E71" s="15">
        <v>6323</v>
      </c>
      <c r="F71" s="26" t="s">
        <v>6</v>
      </c>
      <c r="G71" s="15">
        <v>5764</v>
      </c>
      <c r="H71" s="26" t="s">
        <v>6</v>
      </c>
      <c r="I71" s="15">
        <v>7234</v>
      </c>
      <c r="J71" s="26" t="s">
        <v>6</v>
      </c>
      <c r="K71" s="15">
        <v>6700</v>
      </c>
      <c r="L71" s="26" t="s">
        <v>6</v>
      </c>
      <c r="M71" s="15">
        <v>6800</v>
      </c>
      <c r="N71" s="26" t="s">
        <v>9</v>
      </c>
      <c r="O71" s="16"/>
      <c r="P71" s="27"/>
      <c r="Q71" s="27"/>
      <c r="R71" s="28"/>
      <c r="S71" s="28"/>
      <c r="T71" s="28"/>
      <c r="U71" s="28"/>
    </row>
    <row r="72" spans="1:21" ht="11.25" customHeight="1" x14ac:dyDescent="0.2">
      <c r="A72" s="17" t="s">
        <v>66</v>
      </c>
      <c r="B72" s="9"/>
      <c r="C72" s="9" t="s">
        <v>23</v>
      </c>
      <c r="D72" s="12"/>
      <c r="E72" s="15">
        <v>24901</v>
      </c>
      <c r="F72" s="26" t="s">
        <v>6</v>
      </c>
      <c r="G72" s="15">
        <v>23054</v>
      </c>
      <c r="H72" s="26" t="s">
        <v>6</v>
      </c>
      <c r="I72" s="15">
        <v>22153</v>
      </c>
      <c r="J72" s="26" t="s">
        <v>6</v>
      </c>
      <c r="K72" s="15">
        <v>20500</v>
      </c>
      <c r="L72" s="26" t="s">
        <v>9</v>
      </c>
      <c r="M72" s="15">
        <v>21000</v>
      </c>
      <c r="N72" s="26" t="s">
        <v>9</v>
      </c>
      <c r="O72" s="16"/>
      <c r="P72" s="27"/>
      <c r="Q72" s="27"/>
      <c r="R72" s="28"/>
      <c r="S72" s="28"/>
      <c r="T72" s="28"/>
      <c r="U72" s="28"/>
    </row>
    <row r="73" spans="1:21" ht="12" customHeight="1" x14ac:dyDescent="0.2">
      <c r="A73" s="17" t="s">
        <v>67</v>
      </c>
      <c r="B73" s="9"/>
      <c r="C73" s="9" t="s">
        <v>23</v>
      </c>
      <c r="D73" s="12"/>
      <c r="E73" s="23">
        <v>4600</v>
      </c>
      <c r="F73" s="24" t="s">
        <v>6</v>
      </c>
      <c r="G73" s="23">
        <v>4200</v>
      </c>
      <c r="H73" s="24" t="s">
        <v>6</v>
      </c>
      <c r="I73" s="23">
        <v>4300</v>
      </c>
      <c r="J73" s="24" t="s">
        <v>6</v>
      </c>
      <c r="K73" s="23">
        <v>4000</v>
      </c>
      <c r="L73" s="24" t="s">
        <v>6</v>
      </c>
      <c r="M73" s="23">
        <v>4000</v>
      </c>
      <c r="N73" s="24" t="s">
        <v>6</v>
      </c>
      <c r="O73" s="16"/>
      <c r="P73" s="27"/>
      <c r="Q73" s="27"/>
      <c r="R73" s="28"/>
      <c r="S73" s="28"/>
      <c r="T73" s="28"/>
      <c r="U73" s="28"/>
    </row>
    <row r="74" spans="1:21" ht="11.25" customHeight="1" x14ac:dyDescent="0.2">
      <c r="A74" s="18" t="s">
        <v>68</v>
      </c>
      <c r="B74" s="9"/>
      <c r="C74" s="9" t="s">
        <v>23</v>
      </c>
      <c r="D74" s="12"/>
      <c r="E74" s="15">
        <v>35800</v>
      </c>
      <c r="F74" s="26"/>
      <c r="G74" s="15">
        <v>33000</v>
      </c>
      <c r="H74" s="26"/>
      <c r="I74" s="15">
        <v>33700</v>
      </c>
      <c r="J74" s="26"/>
      <c r="K74" s="15">
        <v>31200</v>
      </c>
      <c r="L74" s="26"/>
      <c r="M74" s="15">
        <v>31800</v>
      </c>
      <c r="N74" s="26"/>
      <c r="O74" s="16"/>
      <c r="P74" s="27"/>
      <c r="Q74" s="27"/>
      <c r="R74" s="28"/>
      <c r="S74" s="28"/>
      <c r="T74" s="28"/>
      <c r="U74" s="28"/>
    </row>
    <row r="75" spans="1:21" ht="11.25" customHeight="1" x14ac:dyDescent="0.2">
      <c r="A75" s="14" t="s">
        <v>69</v>
      </c>
      <c r="B75" s="9"/>
      <c r="C75" s="9"/>
      <c r="D75" s="12"/>
      <c r="E75" s="15">
        <v>10055200</v>
      </c>
      <c r="F75" s="26" t="s">
        <v>6</v>
      </c>
      <c r="G75" s="15">
        <v>9526100</v>
      </c>
      <c r="H75" s="26" t="s">
        <v>6</v>
      </c>
      <c r="I75" s="15">
        <v>9327900</v>
      </c>
      <c r="J75" s="26" t="s">
        <v>6</v>
      </c>
      <c r="K75" s="15">
        <v>3800000</v>
      </c>
      <c r="L75" s="26" t="s">
        <v>6</v>
      </c>
      <c r="M75" s="15">
        <v>2000000</v>
      </c>
      <c r="N75" s="26" t="s">
        <v>9</v>
      </c>
      <c r="O75" s="16"/>
      <c r="P75" s="27"/>
      <c r="Q75" s="27"/>
      <c r="R75" s="28"/>
      <c r="S75" s="28"/>
      <c r="T75" s="28"/>
      <c r="U75" s="28"/>
    </row>
    <row r="76" spans="1:21" ht="11.25" customHeight="1" x14ac:dyDescent="0.2">
      <c r="A76" s="14" t="s">
        <v>70</v>
      </c>
      <c r="B76" s="9"/>
      <c r="C76" s="9" t="s">
        <v>71</v>
      </c>
      <c r="D76" s="12"/>
      <c r="E76" s="21">
        <v>20520</v>
      </c>
      <c r="F76" s="22" t="s">
        <v>6</v>
      </c>
      <c r="G76" s="21">
        <v>20171</v>
      </c>
      <c r="H76" s="22" t="s">
        <v>6</v>
      </c>
      <c r="I76" s="21">
        <v>19362</v>
      </c>
      <c r="J76" s="22" t="s">
        <v>6</v>
      </c>
      <c r="K76" s="21">
        <v>18500</v>
      </c>
      <c r="L76" s="22" t="s">
        <v>6</v>
      </c>
      <c r="M76" s="21">
        <v>18600</v>
      </c>
      <c r="N76" s="22" t="s">
        <v>6</v>
      </c>
      <c r="O76" s="16"/>
      <c r="P76" s="27"/>
      <c r="Q76" s="27"/>
      <c r="R76" s="28"/>
      <c r="S76" s="28"/>
      <c r="T76" s="28"/>
      <c r="U76" s="28"/>
    </row>
    <row r="77" spans="1:21" ht="11.25" customHeight="1" x14ac:dyDescent="0.2">
      <c r="A77" s="14" t="s">
        <v>72</v>
      </c>
      <c r="B77" s="9"/>
      <c r="C77" s="9"/>
      <c r="D77" s="12"/>
      <c r="E77" s="15"/>
      <c r="F77" s="26"/>
      <c r="G77" s="15"/>
      <c r="H77" s="26"/>
      <c r="I77" s="15"/>
      <c r="J77" s="26"/>
      <c r="K77" s="15"/>
      <c r="L77" s="26"/>
      <c r="M77" s="15"/>
      <c r="N77" s="26"/>
      <c r="O77" s="16"/>
      <c r="P77" s="27"/>
      <c r="Q77" s="27"/>
      <c r="R77" s="28"/>
      <c r="S77" s="28"/>
      <c r="T77" s="28"/>
      <c r="U77" s="28"/>
    </row>
    <row r="78" spans="1:21" ht="11.25" customHeight="1" x14ac:dyDescent="0.2">
      <c r="A78" s="17" t="s">
        <v>73</v>
      </c>
      <c r="B78" s="9"/>
      <c r="C78" s="9"/>
      <c r="D78" s="12"/>
      <c r="E78" s="15">
        <v>539500</v>
      </c>
      <c r="F78" s="26" t="s">
        <v>6</v>
      </c>
      <c r="G78" s="15">
        <v>271700</v>
      </c>
      <c r="H78" s="26" t="s">
        <v>6</v>
      </c>
      <c r="I78" s="15">
        <v>332300</v>
      </c>
      <c r="J78" s="26" t="s">
        <v>6</v>
      </c>
      <c r="K78" s="15">
        <v>300000</v>
      </c>
      <c r="L78" s="26" t="s">
        <v>9</v>
      </c>
      <c r="M78" s="15">
        <v>300000</v>
      </c>
      <c r="N78" s="26" t="s">
        <v>9</v>
      </c>
      <c r="O78" s="16"/>
      <c r="P78" s="27"/>
      <c r="Q78" s="27"/>
      <c r="R78" s="28"/>
      <c r="S78" s="28"/>
      <c r="T78" s="28"/>
      <c r="U78" s="28"/>
    </row>
    <row r="79" spans="1:21" ht="11.25" customHeight="1" x14ac:dyDescent="0.2">
      <c r="A79" s="17" t="s">
        <v>74</v>
      </c>
      <c r="B79" s="9"/>
      <c r="C79" s="9"/>
      <c r="D79" s="12"/>
      <c r="E79" s="23">
        <v>139900</v>
      </c>
      <c r="F79" s="24" t="s">
        <v>6</v>
      </c>
      <c r="G79" s="23">
        <v>120500</v>
      </c>
      <c r="H79" s="24" t="s">
        <v>6</v>
      </c>
      <c r="I79" s="23">
        <v>163000</v>
      </c>
      <c r="J79" s="24" t="s">
        <v>6</v>
      </c>
      <c r="K79" s="23">
        <v>140000</v>
      </c>
      <c r="L79" s="24" t="s">
        <v>9</v>
      </c>
      <c r="M79" s="23">
        <v>140000</v>
      </c>
      <c r="N79" s="24" t="s">
        <v>9</v>
      </c>
      <c r="O79" s="16"/>
      <c r="P79" s="27"/>
      <c r="Q79" s="27"/>
      <c r="R79" s="28"/>
      <c r="S79" s="28"/>
      <c r="T79" s="28"/>
      <c r="U79" s="28"/>
    </row>
    <row r="80" spans="1:21" ht="11.25" customHeight="1" x14ac:dyDescent="0.2">
      <c r="A80" s="18" t="s">
        <v>68</v>
      </c>
      <c r="B80" s="9"/>
      <c r="C80" s="9"/>
      <c r="D80" s="12"/>
      <c r="E80" s="15">
        <v>679000</v>
      </c>
      <c r="F80" s="26"/>
      <c r="G80" s="15">
        <v>392000</v>
      </c>
      <c r="H80" s="26"/>
      <c r="I80" s="15">
        <v>495000</v>
      </c>
      <c r="J80" s="26"/>
      <c r="K80" s="15">
        <v>440000</v>
      </c>
      <c r="L80" s="26"/>
      <c r="M80" s="15">
        <v>440000</v>
      </c>
      <c r="N80" s="26"/>
      <c r="O80" s="16"/>
      <c r="P80" s="27"/>
      <c r="Q80" s="27"/>
      <c r="R80" s="28"/>
      <c r="S80" s="28"/>
      <c r="T80" s="28"/>
      <c r="U80" s="28"/>
    </row>
    <row r="81" spans="1:21" ht="11.25" customHeight="1" x14ac:dyDescent="0.2">
      <c r="A81" s="14" t="s">
        <v>75</v>
      </c>
      <c r="B81" s="9"/>
      <c r="C81" s="9"/>
      <c r="D81" s="12"/>
      <c r="E81" s="15"/>
      <c r="F81" s="26"/>
      <c r="G81" s="15"/>
      <c r="H81" s="26"/>
      <c r="I81" s="15"/>
      <c r="J81" s="26"/>
      <c r="K81" s="15"/>
      <c r="L81" s="26"/>
      <c r="M81" s="15"/>
      <c r="N81" s="26"/>
      <c r="O81" s="16"/>
      <c r="P81" s="27"/>
      <c r="Q81" s="27"/>
      <c r="R81" s="28"/>
      <c r="S81" s="28"/>
      <c r="T81" s="28"/>
      <c r="U81" s="28"/>
    </row>
    <row r="82" spans="1:21" ht="12.6" customHeight="1" x14ac:dyDescent="0.2">
      <c r="A82" s="17" t="s">
        <v>76</v>
      </c>
      <c r="B82" s="9"/>
      <c r="C82" s="9" t="s">
        <v>77</v>
      </c>
      <c r="D82" s="12"/>
      <c r="E82" s="15">
        <v>17700</v>
      </c>
      <c r="F82" s="26" t="s">
        <v>6</v>
      </c>
      <c r="G82" s="15">
        <v>17300</v>
      </c>
      <c r="H82" s="26" t="s">
        <v>6</v>
      </c>
      <c r="I82" s="15">
        <v>17000</v>
      </c>
      <c r="J82" s="26" t="s">
        <v>6</v>
      </c>
      <c r="K82" s="15">
        <v>15600</v>
      </c>
      <c r="L82" s="26" t="s">
        <v>9</v>
      </c>
      <c r="M82" s="15">
        <v>15300</v>
      </c>
      <c r="N82" s="26" t="s">
        <v>6</v>
      </c>
      <c r="O82" s="16"/>
      <c r="P82" s="27"/>
      <c r="Q82" s="27"/>
      <c r="R82" s="28"/>
      <c r="S82" s="28"/>
      <c r="T82" s="28"/>
      <c r="U82" s="28"/>
    </row>
    <row r="83" spans="1:21" ht="12.6" customHeight="1" x14ac:dyDescent="0.2">
      <c r="A83" s="17" t="s">
        <v>78</v>
      </c>
      <c r="B83" s="9"/>
      <c r="C83" s="9" t="s">
        <v>23</v>
      </c>
      <c r="D83" s="12"/>
      <c r="E83" s="15">
        <v>16000</v>
      </c>
      <c r="F83" s="26" t="s">
        <v>6</v>
      </c>
      <c r="G83" s="15">
        <v>18800</v>
      </c>
      <c r="H83" s="26" t="s">
        <v>6</v>
      </c>
      <c r="I83" s="15">
        <v>19500</v>
      </c>
      <c r="J83" s="26" t="s">
        <v>6</v>
      </c>
      <c r="K83" s="15">
        <v>5000</v>
      </c>
      <c r="L83" s="26" t="s">
        <v>9</v>
      </c>
      <c r="M83" s="15">
        <v>2500</v>
      </c>
      <c r="N83" s="26" t="s">
        <v>9</v>
      </c>
      <c r="O83" s="16"/>
      <c r="P83" s="27"/>
      <c r="Q83" s="27"/>
      <c r="R83" s="28"/>
      <c r="S83" s="28"/>
      <c r="T83" s="28"/>
      <c r="U83" s="28"/>
    </row>
    <row r="84" spans="1:21" ht="11.25" customHeight="1" x14ac:dyDescent="0.2">
      <c r="A84" s="14" t="s">
        <v>79</v>
      </c>
      <c r="B84" s="9"/>
      <c r="C84" s="9"/>
      <c r="D84" s="12"/>
      <c r="E84" s="15">
        <v>800</v>
      </c>
      <c r="F84" s="26" t="s">
        <v>6</v>
      </c>
      <c r="G84" s="15">
        <v>744</v>
      </c>
      <c r="H84" s="26" t="s">
        <v>6</v>
      </c>
      <c r="I84" s="15">
        <v>455</v>
      </c>
      <c r="J84" s="26" t="s">
        <v>6</v>
      </c>
      <c r="K84" s="15">
        <v>100</v>
      </c>
      <c r="L84" s="26" t="s">
        <v>6</v>
      </c>
      <c r="M84" s="15">
        <v>150</v>
      </c>
      <c r="N84" s="26" t="s">
        <v>9</v>
      </c>
      <c r="O84" s="16"/>
      <c r="P84" s="27"/>
      <c r="Q84" s="27"/>
      <c r="R84" s="28"/>
      <c r="S84" s="28"/>
      <c r="T84" s="28"/>
      <c r="U84" s="28"/>
    </row>
    <row r="85" spans="1:21" ht="11.25" customHeight="1" x14ac:dyDescent="0.25">
      <c r="A85" s="180" t="s">
        <v>80</v>
      </c>
      <c r="B85" s="180"/>
      <c r="C85" s="180"/>
      <c r="D85" s="180"/>
      <c r="E85" s="180"/>
      <c r="F85" s="180"/>
      <c r="G85" s="180"/>
      <c r="H85" s="180"/>
      <c r="I85" s="180"/>
      <c r="J85" s="180"/>
      <c r="K85" s="180"/>
      <c r="L85" s="180"/>
      <c r="M85" s="180"/>
      <c r="N85" s="180"/>
      <c r="O85" s="8"/>
      <c r="P85" s="27"/>
      <c r="Q85" s="27"/>
      <c r="R85" s="28"/>
      <c r="S85" s="28"/>
      <c r="T85" s="28"/>
      <c r="U85" s="28"/>
    </row>
    <row r="86" spans="1:21" ht="22.5" customHeight="1" x14ac:dyDescent="0.25">
      <c r="A86" s="177" t="s">
        <v>81</v>
      </c>
      <c r="B86" s="177"/>
      <c r="C86" s="177"/>
      <c r="D86" s="177"/>
      <c r="E86" s="177"/>
      <c r="F86" s="177"/>
      <c r="G86" s="177"/>
      <c r="H86" s="177"/>
      <c r="I86" s="177"/>
      <c r="J86" s="177"/>
      <c r="K86" s="177"/>
      <c r="L86" s="177"/>
      <c r="M86" s="177"/>
      <c r="N86" s="177"/>
      <c r="O86" s="8"/>
      <c r="P86" s="27"/>
      <c r="Q86" s="27"/>
      <c r="R86" s="28"/>
      <c r="S86" s="28"/>
      <c r="T86" s="28"/>
      <c r="U86" s="28"/>
    </row>
    <row r="87" spans="1:21" ht="22.5" customHeight="1" x14ac:dyDescent="0.25">
      <c r="A87" s="177" t="s">
        <v>82</v>
      </c>
      <c r="B87" s="177"/>
      <c r="C87" s="177"/>
      <c r="D87" s="177"/>
      <c r="E87" s="177"/>
      <c r="F87" s="177"/>
      <c r="G87" s="177"/>
      <c r="H87" s="177"/>
      <c r="I87" s="177"/>
      <c r="J87" s="177"/>
      <c r="K87" s="177"/>
      <c r="L87" s="177"/>
      <c r="M87" s="177"/>
      <c r="N87" s="177"/>
      <c r="O87" s="8"/>
      <c r="P87" s="27"/>
      <c r="Q87" s="27"/>
      <c r="R87" s="28"/>
      <c r="S87" s="28"/>
      <c r="T87" s="28"/>
      <c r="U87" s="28"/>
    </row>
    <row r="88" spans="1:21" ht="11.25" customHeight="1" x14ac:dyDescent="0.25">
      <c r="A88" s="176" t="s">
        <v>83</v>
      </c>
      <c r="B88" s="176"/>
      <c r="C88" s="176"/>
      <c r="D88" s="176"/>
      <c r="E88" s="176"/>
      <c r="F88" s="176"/>
      <c r="G88" s="176"/>
      <c r="H88" s="176"/>
      <c r="I88" s="176"/>
      <c r="J88" s="176"/>
      <c r="K88" s="176"/>
      <c r="L88" s="176"/>
      <c r="M88" s="176"/>
      <c r="N88" s="176"/>
      <c r="O88" s="8"/>
      <c r="P88" s="27"/>
      <c r="Q88" s="27"/>
      <c r="R88" s="28"/>
      <c r="S88" s="28"/>
      <c r="T88" s="28"/>
      <c r="U88" s="28"/>
    </row>
    <row r="89" spans="1:21" ht="22.5" customHeight="1" x14ac:dyDescent="0.25">
      <c r="A89" s="177" t="s">
        <v>377</v>
      </c>
      <c r="B89" s="177"/>
      <c r="C89" s="177"/>
      <c r="D89" s="177"/>
      <c r="E89" s="177"/>
      <c r="F89" s="177"/>
      <c r="G89" s="177"/>
      <c r="H89" s="177"/>
      <c r="I89" s="177"/>
      <c r="J89" s="177"/>
      <c r="K89" s="177"/>
      <c r="L89" s="177"/>
      <c r="M89" s="177"/>
      <c r="N89" s="177"/>
      <c r="O89" s="8"/>
      <c r="P89" s="27"/>
      <c r="Q89" s="27"/>
      <c r="R89" s="28"/>
      <c r="S89" s="28"/>
      <c r="T89" s="28"/>
      <c r="U89" s="28"/>
    </row>
    <row r="90" spans="1:21" ht="22.5" customHeight="1" x14ac:dyDescent="0.25">
      <c r="A90" s="178" t="s">
        <v>378</v>
      </c>
      <c r="B90" s="178"/>
      <c r="C90" s="178"/>
      <c r="D90" s="178"/>
      <c r="E90" s="178"/>
      <c r="F90" s="178"/>
      <c r="G90" s="178"/>
      <c r="H90" s="178"/>
      <c r="I90" s="178"/>
      <c r="J90" s="178"/>
      <c r="K90" s="178"/>
      <c r="L90" s="178"/>
      <c r="M90" s="178"/>
      <c r="N90" s="178"/>
      <c r="O90" s="8"/>
      <c r="P90" s="27"/>
      <c r="Q90" s="27"/>
      <c r="R90" s="28"/>
      <c r="S90" s="28"/>
      <c r="T90" s="28"/>
      <c r="U90" s="28"/>
    </row>
    <row r="91" spans="1:21" x14ac:dyDescent="0.2">
      <c r="A91" s="25"/>
      <c r="B91" s="12"/>
      <c r="C91" s="12"/>
      <c r="D91" s="12"/>
      <c r="E91" s="13"/>
      <c r="F91" s="26"/>
      <c r="G91" s="13"/>
      <c r="H91" s="26"/>
      <c r="I91" s="13"/>
      <c r="J91" s="26"/>
      <c r="K91" s="13"/>
      <c r="L91" s="26"/>
      <c r="M91" s="13"/>
      <c r="N91" s="26"/>
      <c r="O91" s="8"/>
      <c r="P91" s="27"/>
      <c r="Q91" s="27"/>
      <c r="R91" s="28"/>
      <c r="S91" s="28"/>
      <c r="T91" s="28"/>
      <c r="U91" s="28"/>
    </row>
    <row r="92" spans="1:21" x14ac:dyDescent="0.2">
      <c r="A92" s="25"/>
      <c r="B92" s="12"/>
      <c r="C92" s="12"/>
      <c r="D92" s="12"/>
      <c r="E92" s="13"/>
      <c r="F92" s="26"/>
      <c r="G92" s="13"/>
      <c r="H92" s="26"/>
      <c r="I92" s="13"/>
      <c r="J92" s="26"/>
      <c r="K92" s="13"/>
      <c r="L92" s="26"/>
      <c r="M92" s="13"/>
      <c r="N92" s="26"/>
      <c r="O92" s="8"/>
      <c r="P92" s="27"/>
      <c r="Q92" s="27"/>
      <c r="R92" s="28"/>
      <c r="S92" s="28"/>
      <c r="T92" s="28"/>
      <c r="U92" s="28"/>
    </row>
    <row r="93" spans="1:21" x14ac:dyDescent="0.2">
      <c r="A93" s="25"/>
      <c r="B93" s="12"/>
      <c r="C93" s="12"/>
      <c r="D93" s="12"/>
      <c r="E93" s="13"/>
      <c r="F93" s="26"/>
      <c r="G93" s="13"/>
      <c r="H93" s="26"/>
      <c r="I93" s="13"/>
      <c r="J93" s="26"/>
      <c r="K93" s="13"/>
      <c r="L93" s="26"/>
      <c r="M93" s="13"/>
      <c r="N93" s="26"/>
      <c r="O93" s="8"/>
      <c r="P93" s="27"/>
      <c r="Q93" s="27"/>
      <c r="R93" s="28"/>
      <c r="S93" s="28"/>
      <c r="T93" s="28"/>
      <c r="U93" s="28"/>
    </row>
    <row r="94" spans="1:21" x14ac:dyDescent="0.2">
      <c r="A94" s="25"/>
      <c r="B94" s="12"/>
      <c r="C94" s="12"/>
      <c r="D94" s="12"/>
      <c r="E94" s="13"/>
      <c r="F94" s="26"/>
      <c r="G94" s="13"/>
      <c r="H94" s="26"/>
      <c r="I94" s="13"/>
      <c r="J94" s="26"/>
      <c r="K94" s="13"/>
      <c r="L94" s="26"/>
      <c r="M94" s="13"/>
      <c r="N94" s="26"/>
      <c r="O94" s="8"/>
      <c r="P94" s="27"/>
      <c r="Q94" s="27"/>
      <c r="R94" s="28"/>
      <c r="S94" s="28"/>
      <c r="T94" s="28"/>
      <c r="U94" s="28"/>
    </row>
    <row r="95" spans="1:21" x14ac:dyDescent="0.2">
      <c r="A95" s="25"/>
      <c r="B95" s="12"/>
      <c r="C95" s="12"/>
      <c r="D95" s="12"/>
      <c r="E95" s="13"/>
      <c r="F95" s="26"/>
      <c r="G95" s="13"/>
      <c r="H95" s="26"/>
      <c r="I95" s="13"/>
      <c r="J95" s="26"/>
      <c r="K95" s="13"/>
      <c r="L95" s="26"/>
      <c r="M95" s="13"/>
      <c r="N95" s="26"/>
      <c r="O95" s="8"/>
      <c r="P95" s="27"/>
      <c r="Q95" s="27"/>
      <c r="R95" s="28"/>
      <c r="S95" s="28"/>
      <c r="T95" s="28"/>
      <c r="U95" s="28"/>
    </row>
    <row r="96" spans="1:21" x14ac:dyDescent="0.2">
      <c r="A96" s="25"/>
      <c r="B96" s="12"/>
      <c r="C96" s="12"/>
      <c r="D96" s="12"/>
      <c r="E96" s="13"/>
      <c r="F96" s="26"/>
      <c r="G96" s="13"/>
      <c r="H96" s="26"/>
      <c r="I96" s="13"/>
      <c r="J96" s="26"/>
      <c r="K96" s="13"/>
      <c r="L96" s="26"/>
      <c r="M96" s="13"/>
      <c r="N96" s="26"/>
      <c r="O96" s="8"/>
      <c r="P96" s="27"/>
      <c r="Q96" s="27"/>
      <c r="R96" s="28"/>
      <c r="S96" s="28"/>
      <c r="T96" s="28"/>
      <c r="U96" s="28"/>
    </row>
    <row r="97" spans="1:21" x14ac:dyDescent="0.2">
      <c r="A97" s="25"/>
      <c r="B97" s="12"/>
      <c r="C97" s="12"/>
      <c r="D97" s="12"/>
      <c r="E97" s="13"/>
      <c r="F97" s="26"/>
      <c r="G97" s="13"/>
      <c r="H97" s="26"/>
      <c r="I97" s="13"/>
      <c r="J97" s="26"/>
      <c r="K97" s="13"/>
      <c r="L97" s="26"/>
      <c r="M97" s="13"/>
      <c r="N97" s="26"/>
      <c r="O97" s="8"/>
      <c r="P97" s="27"/>
      <c r="Q97" s="27"/>
      <c r="R97" s="28"/>
      <c r="S97" s="28"/>
      <c r="T97" s="28"/>
      <c r="U97" s="28"/>
    </row>
    <row r="98" spans="1:21" x14ac:dyDescent="0.2">
      <c r="A98" s="25"/>
      <c r="B98" s="12"/>
      <c r="C98" s="12"/>
      <c r="D98" s="12"/>
      <c r="E98" s="13"/>
      <c r="F98" s="26"/>
      <c r="G98" s="13"/>
      <c r="H98" s="26"/>
      <c r="I98" s="13"/>
      <c r="J98" s="26"/>
      <c r="K98" s="13"/>
      <c r="L98" s="26"/>
      <c r="M98" s="13"/>
      <c r="N98" s="26"/>
      <c r="O98" s="8"/>
      <c r="P98" s="8"/>
      <c r="Q98" s="8"/>
    </row>
    <row r="99" spans="1:21" x14ac:dyDescent="0.2">
      <c r="A99" s="25"/>
      <c r="B99" s="12"/>
      <c r="C99" s="12"/>
      <c r="D99" s="12"/>
      <c r="E99" s="13"/>
      <c r="F99" s="26"/>
      <c r="G99" s="13"/>
      <c r="H99" s="26"/>
      <c r="I99" s="13"/>
      <c r="J99" s="26"/>
      <c r="K99" s="13"/>
      <c r="L99" s="26"/>
      <c r="M99" s="13"/>
      <c r="N99" s="26"/>
      <c r="O99" s="8"/>
      <c r="P99" s="8"/>
      <c r="Q99" s="8"/>
    </row>
    <row r="100" spans="1:21" x14ac:dyDescent="0.2">
      <c r="A100" s="25"/>
      <c r="B100" s="12"/>
      <c r="C100" s="12"/>
      <c r="D100" s="12"/>
      <c r="E100" s="13"/>
      <c r="F100" s="26"/>
      <c r="G100" s="13"/>
      <c r="H100" s="26"/>
      <c r="I100" s="13"/>
      <c r="J100" s="26"/>
      <c r="K100" s="13"/>
      <c r="L100" s="26"/>
      <c r="M100" s="13"/>
      <c r="N100" s="26"/>
      <c r="O100" s="8"/>
      <c r="P100" s="8"/>
      <c r="Q100" s="8"/>
    </row>
  </sheetData>
  <mergeCells count="23">
    <mergeCell ref="A68:C68"/>
    <mergeCell ref="A6:C6"/>
    <mergeCell ref="A1:N1"/>
    <mergeCell ref="A2:N2"/>
    <mergeCell ref="A3:N3"/>
    <mergeCell ref="A4:N4"/>
    <mergeCell ref="A5:N5"/>
    <mergeCell ref="A88:N88"/>
    <mergeCell ref="A89:N89"/>
    <mergeCell ref="A90:N90"/>
    <mergeCell ref="A7:C7"/>
    <mergeCell ref="A45:C45"/>
    <mergeCell ref="A85:N85"/>
    <mergeCell ref="A86:N86"/>
    <mergeCell ref="A87:N87"/>
    <mergeCell ref="A69:C69"/>
    <mergeCell ref="A61:N61"/>
    <mergeCell ref="A62:N62"/>
    <mergeCell ref="A63:N63"/>
    <mergeCell ref="A64:N64"/>
    <mergeCell ref="A65:N65"/>
    <mergeCell ref="A66:N66"/>
    <mergeCell ref="A67:N67"/>
  </mergeCells>
  <pageMargins left="0.5" right="0.5" top="0.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A613BA-47BD-4802-B44A-879BA7CE5D1C}">
  <dimension ref="A1:J224"/>
  <sheetViews>
    <sheetView showGridLines="0" topLeftCell="A188" zoomScale="145" zoomScaleNormal="145" workbookViewId="0">
      <selection activeCell="M193" sqref="M193"/>
    </sheetView>
  </sheetViews>
  <sheetFormatPr defaultColWidth="8.625" defaultRowHeight="12.75" x14ac:dyDescent="0.2"/>
  <cols>
    <col min="1" max="1" width="6" style="33" customWidth="1"/>
    <col min="2" max="2" width="6.5" style="33" customWidth="1"/>
    <col min="3" max="3" width="2.625" style="33" customWidth="1"/>
    <col min="4" max="4" width="1.125" style="33" customWidth="1"/>
    <col min="5" max="5" width="32.375" style="33" customWidth="1"/>
    <col min="6" max="6" width="1.125" style="33" bestFit="1" customWidth="1"/>
    <col min="7" max="7" width="28" style="33" customWidth="1"/>
    <col min="8" max="8" width="1.125" style="33" customWidth="1"/>
    <col min="9" max="9" width="8" style="33" bestFit="1" customWidth="1"/>
    <col min="10" max="10" width="1.125" style="33" customWidth="1"/>
    <col min="11" max="16384" width="8.625" style="33"/>
  </cols>
  <sheetData>
    <row r="1" spans="1:10" ht="11.25" customHeight="1" x14ac:dyDescent="0.2">
      <c r="A1" s="188" t="s">
        <v>84</v>
      </c>
      <c r="B1" s="188"/>
      <c r="C1" s="188"/>
      <c r="D1" s="188"/>
      <c r="E1" s="188"/>
      <c r="F1" s="188"/>
      <c r="G1" s="188"/>
      <c r="H1" s="188"/>
      <c r="I1" s="188"/>
      <c r="J1" s="188"/>
    </row>
    <row r="2" spans="1:10" ht="11.25" customHeight="1" x14ac:dyDescent="0.2">
      <c r="A2" s="188" t="s">
        <v>85</v>
      </c>
      <c r="B2" s="188"/>
      <c r="C2" s="188"/>
      <c r="D2" s="188"/>
      <c r="E2" s="188"/>
      <c r="F2" s="188"/>
      <c r="G2" s="188"/>
      <c r="H2" s="188"/>
      <c r="I2" s="188"/>
      <c r="J2" s="188"/>
    </row>
    <row r="3" spans="1:10" ht="11.25" customHeight="1" x14ac:dyDescent="0.2">
      <c r="A3" s="189"/>
      <c r="B3" s="189"/>
      <c r="C3" s="189"/>
      <c r="D3" s="189"/>
      <c r="E3" s="189"/>
      <c r="F3" s="189"/>
      <c r="G3" s="189"/>
      <c r="H3" s="189"/>
      <c r="I3" s="189"/>
      <c r="J3" s="189"/>
    </row>
    <row r="4" spans="1:10" ht="11.25" customHeight="1" x14ac:dyDescent="0.2">
      <c r="A4" s="188" t="s">
        <v>86</v>
      </c>
      <c r="B4" s="188"/>
      <c r="C4" s="188"/>
      <c r="D4" s="188"/>
      <c r="E4" s="188"/>
      <c r="F4" s="188"/>
      <c r="G4" s="188"/>
      <c r="H4" s="188"/>
      <c r="I4" s="188"/>
      <c r="J4" s="188"/>
    </row>
    <row r="5" spans="1:10" ht="11.25" customHeight="1" x14ac:dyDescent="0.2">
      <c r="A5" s="190"/>
      <c r="B5" s="190"/>
      <c r="C5" s="190"/>
      <c r="D5" s="190"/>
      <c r="E5" s="190"/>
      <c r="F5" s="190"/>
      <c r="G5" s="190"/>
      <c r="H5" s="190"/>
      <c r="I5" s="190"/>
      <c r="J5" s="190"/>
    </row>
    <row r="6" spans="1:10" ht="11.25" customHeight="1" x14ac:dyDescent="0.2">
      <c r="A6" s="186"/>
      <c r="B6" s="186"/>
      <c r="C6" s="186"/>
      <c r="D6" s="38"/>
      <c r="E6" s="39" t="s">
        <v>87</v>
      </c>
      <c r="F6" s="38"/>
      <c r="G6" s="40"/>
      <c r="H6" s="38"/>
      <c r="I6" s="187" t="s">
        <v>88</v>
      </c>
      <c r="J6" s="187"/>
    </row>
    <row r="7" spans="1:10" ht="11.25" customHeight="1" x14ac:dyDescent="0.2">
      <c r="A7" s="191" t="s">
        <v>89</v>
      </c>
      <c r="B7" s="191"/>
      <c r="C7" s="191"/>
      <c r="D7" s="36"/>
      <c r="E7" s="41" t="s">
        <v>90</v>
      </c>
      <c r="F7" s="42"/>
      <c r="G7" s="41" t="s">
        <v>91</v>
      </c>
      <c r="H7" s="36"/>
      <c r="I7" s="191" t="s">
        <v>92</v>
      </c>
      <c r="J7" s="191"/>
    </row>
    <row r="8" spans="1:10" ht="11.25" customHeight="1" x14ac:dyDescent="0.2">
      <c r="A8" s="43" t="s">
        <v>93</v>
      </c>
      <c r="B8" s="43"/>
      <c r="C8" s="36"/>
      <c r="D8" s="40"/>
      <c r="E8" s="34"/>
      <c r="F8" s="38"/>
      <c r="G8" s="34"/>
      <c r="H8" s="35"/>
      <c r="I8" s="34"/>
      <c r="J8" s="44"/>
    </row>
    <row r="9" spans="1:10" ht="11.25" customHeight="1" x14ac:dyDescent="0.2">
      <c r="A9" s="45" t="s">
        <v>5</v>
      </c>
      <c r="B9" s="45"/>
      <c r="C9" s="46"/>
      <c r="D9" s="36"/>
      <c r="E9" s="47" t="s">
        <v>94</v>
      </c>
      <c r="F9" s="38"/>
      <c r="G9" s="48" t="s">
        <v>95</v>
      </c>
      <c r="H9" s="38"/>
      <c r="I9" s="49">
        <v>1800000</v>
      </c>
      <c r="J9" s="50"/>
    </row>
    <row r="10" spans="1:10" ht="11.25" customHeight="1" x14ac:dyDescent="0.2">
      <c r="A10" s="51" t="s">
        <v>96</v>
      </c>
      <c r="B10" s="51"/>
      <c r="C10" s="35"/>
      <c r="D10" s="35"/>
      <c r="E10" s="52" t="s">
        <v>97</v>
      </c>
      <c r="F10" s="37"/>
      <c r="G10" s="52" t="s">
        <v>98</v>
      </c>
      <c r="H10" s="37"/>
      <c r="I10" s="53">
        <v>114000</v>
      </c>
      <c r="J10" s="54"/>
    </row>
    <row r="11" spans="1:10" ht="11.25" customHeight="1" x14ac:dyDescent="0.2">
      <c r="A11" s="52" t="s">
        <v>49</v>
      </c>
      <c r="B11" s="52"/>
      <c r="C11" s="37"/>
      <c r="D11" s="37"/>
      <c r="E11" s="52" t="s">
        <v>99</v>
      </c>
      <c r="F11" s="37"/>
      <c r="G11" s="52" t="s">
        <v>100</v>
      </c>
      <c r="H11" s="37"/>
      <c r="I11" s="53">
        <v>11000</v>
      </c>
      <c r="J11" s="55"/>
    </row>
    <row r="12" spans="1:10" ht="11.25" customHeight="1" x14ac:dyDescent="0.2">
      <c r="A12" s="52" t="s">
        <v>101</v>
      </c>
      <c r="B12" s="52"/>
      <c r="C12" s="37"/>
      <c r="D12" s="37"/>
      <c r="E12" s="52" t="s">
        <v>102</v>
      </c>
      <c r="F12" s="37"/>
      <c r="G12" s="52" t="s">
        <v>103</v>
      </c>
      <c r="H12" s="37"/>
      <c r="I12" s="53">
        <v>13600000</v>
      </c>
      <c r="J12" s="56" t="s">
        <v>104</v>
      </c>
    </row>
    <row r="13" spans="1:10" ht="11.25" customHeight="1" x14ac:dyDescent="0.2">
      <c r="A13" s="57"/>
      <c r="B13" s="47"/>
      <c r="C13" s="38"/>
      <c r="D13" s="38"/>
      <c r="E13" s="51" t="s">
        <v>105</v>
      </c>
      <c r="F13" s="38"/>
      <c r="G13" s="51" t="s">
        <v>106</v>
      </c>
      <c r="H13" s="38"/>
      <c r="I13" s="58" t="s">
        <v>107</v>
      </c>
      <c r="J13" s="59"/>
    </row>
    <row r="14" spans="1:10" ht="11.25" customHeight="1" x14ac:dyDescent="0.2">
      <c r="A14" s="60" t="s">
        <v>108</v>
      </c>
      <c r="B14" s="61"/>
      <c r="C14" s="62"/>
      <c r="D14" s="62"/>
      <c r="E14" s="63" t="s">
        <v>109</v>
      </c>
      <c r="F14" s="62"/>
      <c r="G14" s="63" t="s">
        <v>373</v>
      </c>
      <c r="H14" s="62"/>
      <c r="I14" s="49">
        <v>1250000</v>
      </c>
      <c r="J14" s="64"/>
    </row>
    <row r="15" spans="1:10" ht="11.25" customHeight="1" x14ac:dyDescent="0.2">
      <c r="A15" s="60" t="s">
        <v>108</v>
      </c>
      <c r="B15" s="61"/>
      <c r="C15" s="62"/>
      <c r="D15" s="62"/>
      <c r="E15" s="63" t="s">
        <v>111</v>
      </c>
      <c r="F15" s="62"/>
      <c r="G15" s="63" t="s">
        <v>112</v>
      </c>
      <c r="H15" s="62"/>
      <c r="I15" s="65" t="s">
        <v>107</v>
      </c>
      <c r="J15" s="64"/>
    </row>
    <row r="16" spans="1:10" ht="11.25" customHeight="1" x14ac:dyDescent="0.2">
      <c r="A16" s="66" t="s">
        <v>108</v>
      </c>
      <c r="B16" s="67"/>
      <c r="C16" s="68"/>
      <c r="D16" s="68"/>
      <c r="E16" s="69" t="s">
        <v>113</v>
      </c>
      <c r="F16" s="68"/>
      <c r="G16" s="69" t="s">
        <v>114</v>
      </c>
      <c r="H16" s="68"/>
      <c r="I16" s="70">
        <v>3800000</v>
      </c>
      <c r="J16" s="71"/>
    </row>
    <row r="17" spans="1:10" ht="11.25" customHeight="1" x14ac:dyDescent="0.2">
      <c r="A17" s="72"/>
      <c r="B17" s="73"/>
      <c r="C17" s="74"/>
      <c r="D17" s="74"/>
      <c r="E17" s="75"/>
      <c r="F17" s="74"/>
      <c r="G17" s="76" t="s">
        <v>115</v>
      </c>
      <c r="H17" s="74"/>
      <c r="I17" s="77"/>
      <c r="J17" s="78"/>
    </row>
    <row r="18" spans="1:10" ht="11.25" customHeight="1" x14ac:dyDescent="0.2">
      <c r="A18" s="57" t="s">
        <v>108</v>
      </c>
      <c r="B18" s="47"/>
      <c r="C18" s="38"/>
      <c r="D18" s="38"/>
      <c r="E18" s="51" t="s">
        <v>116</v>
      </c>
      <c r="F18" s="38"/>
      <c r="G18" s="51" t="s">
        <v>117</v>
      </c>
      <c r="H18" s="38"/>
      <c r="I18" s="79" t="s">
        <v>107</v>
      </c>
      <c r="J18" s="59"/>
    </row>
    <row r="19" spans="1:10" ht="11.25" customHeight="1" x14ac:dyDescent="0.2">
      <c r="A19" s="60" t="s">
        <v>108</v>
      </c>
      <c r="B19" s="61"/>
      <c r="C19" s="62"/>
      <c r="D19" s="62"/>
      <c r="E19" s="63" t="s">
        <v>118</v>
      </c>
      <c r="F19" s="62"/>
      <c r="G19" s="63" t="s">
        <v>119</v>
      </c>
      <c r="H19" s="62"/>
      <c r="I19" s="80">
        <v>3600000</v>
      </c>
      <c r="J19" s="64"/>
    </row>
    <row r="20" spans="1:10" ht="11.25" customHeight="1" x14ac:dyDescent="0.2">
      <c r="A20" s="60" t="s">
        <v>108</v>
      </c>
      <c r="B20" s="61"/>
      <c r="C20" s="62"/>
      <c r="D20" s="62"/>
      <c r="E20" s="63" t="s">
        <v>120</v>
      </c>
      <c r="F20" s="62"/>
      <c r="G20" s="63" t="s">
        <v>121</v>
      </c>
      <c r="H20" s="62"/>
      <c r="I20" s="65" t="s">
        <v>107</v>
      </c>
      <c r="J20" s="64"/>
    </row>
    <row r="21" spans="1:10" ht="11.25" customHeight="1" x14ac:dyDescent="0.2">
      <c r="A21" s="60" t="s">
        <v>108</v>
      </c>
      <c r="B21" s="81"/>
      <c r="C21" s="62"/>
      <c r="D21" s="62"/>
      <c r="E21" s="63" t="s">
        <v>122</v>
      </c>
      <c r="F21" s="62"/>
      <c r="G21" s="63" t="s">
        <v>110</v>
      </c>
      <c r="H21" s="62"/>
      <c r="I21" s="65" t="s">
        <v>107</v>
      </c>
      <c r="J21" s="82"/>
    </row>
    <row r="22" spans="1:10" ht="11.25" customHeight="1" x14ac:dyDescent="0.2">
      <c r="A22" s="60" t="s">
        <v>108</v>
      </c>
      <c r="B22" s="60"/>
      <c r="C22" s="62"/>
      <c r="D22" s="62"/>
      <c r="E22" s="63" t="s">
        <v>123</v>
      </c>
      <c r="F22" s="62"/>
      <c r="G22" s="63" t="s">
        <v>124</v>
      </c>
      <c r="H22" s="62"/>
      <c r="I22" s="65" t="s">
        <v>107</v>
      </c>
      <c r="J22" s="82"/>
    </row>
    <row r="23" spans="1:10" ht="11.25" customHeight="1" x14ac:dyDescent="0.2">
      <c r="A23" s="60" t="s">
        <v>108</v>
      </c>
      <c r="B23" s="60"/>
      <c r="C23" s="62"/>
      <c r="D23" s="62"/>
      <c r="E23" s="63" t="s">
        <v>125</v>
      </c>
      <c r="F23" s="62"/>
      <c r="G23" s="63" t="s">
        <v>126</v>
      </c>
      <c r="H23" s="62"/>
      <c r="I23" s="65" t="s">
        <v>107</v>
      </c>
      <c r="J23" s="82"/>
    </row>
    <row r="24" spans="1:10" ht="11.25" customHeight="1" x14ac:dyDescent="0.2">
      <c r="A24" s="61" t="s">
        <v>51</v>
      </c>
      <c r="B24" s="61"/>
      <c r="C24" s="62"/>
      <c r="D24" s="38"/>
      <c r="E24" s="51"/>
      <c r="F24" s="38"/>
      <c r="G24" s="51"/>
      <c r="H24" s="38"/>
      <c r="I24" s="49"/>
      <c r="J24" s="50"/>
    </row>
    <row r="25" spans="1:10" ht="11.25" customHeight="1" x14ac:dyDescent="0.2">
      <c r="A25" s="83" t="s">
        <v>127</v>
      </c>
      <c r="B25" s="83"/>
      <c r="C25" s="42"/>
      <c r="D25" s="42"/>
      <c r="E25" s="84" t="s">
        <v>128</v>
      </c>
      <c r="F25" s="42"/>
      <c r="G25" s="84" t="s">
        <v>129</v>
      </c>
      <c r="H25" s="42"/>
      <c r="I25" s="85" t="s">
        <v>107</v>
      </c>
      <c r="J25" s="86"/>
    </row>
    <row r="26" spans="1:10" ht="11.25" customHeight="1" x14ac:dyDescent="0.2">
      <c r="A26" s="87" t="s">
        <v>108</v>
      </c>
      <c r="B26" s="87"/>
      <c r="C26" s="88"/>
      <c r="D26" s="88"/>
      <c r="E26" s="89" t="s">
        <v>130</v>
      </c>
      <c r="F26" s="88"/>
      <c r="G26" s="89" t="s">
        <v>131</v>
      </c>
      <c r="H26" s="88"/>
      <c r="I26" s="90" t="s">
        <v>107</v>
      </c>
      <c r="J26" s="91"/>
    </row>
    <row r="27" spans="1:10" ht="11.25" customHeight="1" x14ac:dyDescent="0.2">
      <c r="A27" s="45" t="s">
        <v>53</v>
      </c>
      <c r="B27" s="45"/>
      <c r="C27" s="88"/>
      <c r="D27" s="88"/>
      <c r="E27" s="92" t="s">
        <v>132</v>
      </c>
      <c r="F27" s="88"/>
      <c r="G27" s="92" t="s">
        <v>133</v>
      </c>
      <c r="H27" s="88"/>
      <c r="I27" s="93">
        <v>380000</v>
      </c>
      <c r="J27" s="91"/>
    </row>
    <row r="28" spans="1:10" ht="11.25" customHeight="1" x14ac:dyDescent="0.2">
      <c r="A28" s="87" t="s">
        <v>108</v>
      </c>
      <c r="B28" s="87"/>
      <c r="C28" s="88"/>
      <c r="D28" s="88"/>
      <c r="E28" s="92" t="s">
        <v>134</v>
      </c>
      <c r="F28" s="88"/>
      <c r="G28" s="92" t="s">
        <v>135</v>
      </c>
      <c r="H28" s="88"/>
      <c r="I28" s="90" t="s">
        <v>107</v>
      </c>
      <c r="J28" s="91"/>
    </row>
    <row r="29" spans="1:10" ht="11.25" customHeight="1" x14ac:dyDescent="0.2">
      <c r="A29" s="87" t="s">
        <v>108</v>
      </c>
      <c r="B29" s="87"/>
      <c r="C29" s="88"/>
      <c r="D29" s="88"/>
      <c r="E29" s="92" t="s">
        <v>136</v>
      </c>
      <c r="F29" s="88"/>
      <c r="G29" s="92" t="s">
        <v>137</v>
      </c>
      <c r="H29" s="88"/>
      <c r="I29" s="93">
        <v>200000</v>
      </c>
      <c r="J29" s="91"/>
    </row>
    <row r="30" spans="1:10" ht="11.25" customHeight="1" x14ac:dyDescent="0.2">
      <c r="A30" s="87" t="s">
        <v>108</v>
      </c>
      <c r="B30" s="87"/>
      <c r="C30" s="88"/>
      <c r="D30" s="88"/>
      <c r="E30" s="92" t="s">
        <v>138</v>
      </c>
      <c r="F30" s="88"/>
      <c r="G30" s="92" t="s">
        <v>139</v>
      </c>
      <c r="H30" s="88"/>
      <c r="I30" s="90" t="s">
        <v>107</v>
      </c>
      <c r="J30" s="91"/>
    </row>
    <row r="31" spans="1:10" ht="11.25" customHeight="1" x14ac:dyDescent="0.2">
      <c r="A31" s="87" t="s">
        <v>108</v>
      </c>
      <c r="B31" s="87"/>
      <c r="C31" s="88"/>
      <c r="D31" s="88"/>
      <c r="E31" s="92" t="s">
        <v>140</v>
      </c>
      <c r="F31" s="88"/>
      <c r="G31" s="89" t="s">
        <v>141</v>
      </c>
      <c r="H31" s="88"/>
      <c r="I31" s="90" t="s">
        <v>107</v>
      </c>
      <c r="J31" s="91"/>
    </row>
    <row r="32" spans="1:10" ht="11.25" customHeight="1" x14ac:dyDescent="0.2">
      <c r="A32" s="52" t="s">
        <v>142</v>
      </c>
      <c r="B32" s="52"/>
      <c r="C32" s="37"/>
      <c r="D32" s="37"/>
      <c r="E32" s="52" t="s">
        <v>143</v>
      </c>
      <c r="F32" s="37"/>
      <c r="G32" s="94" t="s">
        <v>144</v>
      </c>
      <c r="H32" s="37"/>
      <c r="I32" s="53">
        <v>40000000</v>
      </c>
      <c r="J32" s="56" t="s">
        <v>104</v>
      </c>
    </row>
    <row r="33" spans="1:10" ht="11.25" customHeight="1" x14ac:dyDescent="0.2">
      <c r="A33" s="57"/>
      <c r="B33" s="57"/>
      <c r="C33" s="38"/>
      <c r="D33" s="38"/>
      <c r="E33" s="51" t="s">
        <v>145</v>
      </c>
      <c r="F33" s="38"/>
      <c r="G33" s="51" t="s">
        <v>146</v>
      </c>
      <c r="H33" s="38"/>
      <c r="I33" s="49"/>
      <c r="J33" s="95"/>
    </row>
    <row r="34" spans="1:10" ht="11.25" customHeight="1" x14ac:dyDescent="0.2">
      <c r="A34" s="57"/>
      <c r="B34" s="57"/>
      <c r="C34" s="38"/>
      <c r="D34" s="38"/>
      <c r="E34" s="51" t="s">
        <v>147</v>
      </c>
      <c r="F34" s="38"/>
      <c r="G34" s="51" t="s">
        <v>384</v>
      </c>
      <c r="H34" s="38"/>
      <c r="I34" s="49"/>
      <c r="J34" s="95"/>
    </row>
    <row r="35" spans="1:10" ht="11.25" customHeight="1" x14ac:dyDescent="0.2">
      <c r="A35" s="57"/>
      <c r="B35" s="57"/>
      <c r="C35" s="38"/>
      <c r="D35" s="38"/>
      <c r="E35" s="51" t="s">
        <v>148</v>
      </c>
      <c r="F35" s="38"/>
      <c r="G35" s="38"/>
      <c r="H35" s="38"/>
      <c r="I35" s="49"/>
      <c r="J35" s="95"/>
    </row>
    <row r="36" spans="1:10" ht="11.25" customHeight="1" x14ac:dyDescent="0.2">
      <c r="A36" s="57"/>
      <c r="B36" s="57"/>
      <c r="C36" s="38"/>
      <c r="D36" s="38"/>
      <c r="E36" s="97" t="s">
        <v>149</v>
      </c>
      <c r="F36" s="38"/>
      <c r="G36" s="38"/>
      <c r="H36" s="38"/>
      <c r="I36" s="49"/>
      <c r="J36" s="95"/>
    </row>
    <row r="37" spans="1:10" ht="11.25" customHeight="1" x14ac:dyDescent="0.2">
      <c r="A37" s="57"/>
      <c r="B37" s="57"/>
      <c r="C37" s="38"/>
      <c r="D37" s="38"/>
      <c r="E37" s="97" t="s">
        <v>150</v>
      </c>
      <c r="F37" s="38"/>
      <c r="G37" s="51" t="s">
        <v>151</v>
      </c>
      <c r="H37" s="38"/>
      <c r="I37" s="49"/>
      <c r="J37" s="95"/>
    </row>
    <row r="38" spans="1:10" ht="11.25" customHeight="1" x14ac:dyDescent="0.2">
      <c r="A38" s="57"/>
      <c r="B38" s="57"/>
      <c r="C38" s="38"/>
      <c r="D38" s="38"/>
      <c r="E38" s="97" t="s">
        <v>152</v>
      </c>
      <c r="F38" s="38"/>
      <c r="G38" s="51" t="s">
        <v>385</v>
      </c>
      <c r="H38" s="38"/>
      <c r="I38" s="49"/>
      <c r="J38" s="95"/>
    </row>
    <row r="39" spans="1:10" ht="11.25" customHeight="1" x14ac:dyDescent="0.2">
      <c r="A39" s="57"/>
      <c r="B39" s="57"/>
      <c r="C39" s="38"/>
      <c r="D39" s="38"/>
      <c r="E39" s="97" t="s">
        <v>153</v>
      </c>
      <c r="F39" s="38"/>
      <c r="G39" s="51" t="s">
        <v>154</v>
      </c>
      <c r="H39" s="38"/>
      <c r="I39" s="49"/>
      <c r="J39" s="95"/>
    </row>
    <row r="40" spans="1:10" ht="11.25" customHeight="1" x14ac:dyDescent="0.2">
      <c r="A40" s="57"/>
      <c r="B40" s="57"/>
      <c r="C40" s="38"/>
      <c r="D40" s="38"/>
      <c r="E40" s="57"/>
      <c r="F40" s="38"/>
      <c r="G40" s="97" t="s">
        <v>155</v>
      </c>
      <c r="H40" s="38"/>
      <c r="I40" s="49"/>
      <c r="J40" s="95"/>
    </row>
    <row r="41" spans="1:10" ht="11.25" customHeight="1" x14ac:dyDescent="0.2">
      <c r="A41" s="57"/>
      <c r="B41" s="57"/>
      <c r="C41" s="38"/>
      <c r="D41" s="38"/>
      <c r="E41" s="97" t="s">
        <v>156</v>
      </c>
      <c r="F41" s="38"/>
      <c r="G41" s="51" t="s">
        <v>387</v>
      </c>
      <c r="H41" s="38"/>
      <c r="I41" s="49"/>
      <c r="J41" s="95"/>
    </row>
    <row r="42" spans="1:10" ht="11.25" customHeight="1" x14ac:dyDescent="0.2">
      <c r="A42" s="57"/>
      <c r="B42" s="57"/>
      <c r="C42" s="38"/>
      <c r="D42" s="38"/>
      <c r="E42" s="98"/>
      <c r="F42" s="38"/>
      <c r="G42" s="97" t="s">
        <v>155</v>
      </c>
      <c r="H42" s="38"/>
      <c r="I42" s="49"/>
      <c r="J42" s="95"/>
    </row>
    <row r="43" spans="1:10" ht="11.25" customHeight="1" x14ac:dyDescent="0.2">
      <c r="A43" s="57"/>
      <c r="B43" s="57"/>
      <c r="C43" s="38"/>
      <c r="D43" s="38"/>
      <c r="E43" s="51" t="s">
        <v>157</v>
      </c>
      <c r="F43" s="38"/>
      <c r="G43" s="51" t="s">
        <v>386</v>
      </c>
      <c r="H43" s="38"/>
      <c r="I43" s="49"/>
      <c r="J43" s="95"/>
    </row>
    <row r="44" spans="1:10" ht="11.25" customHeight="1" x14ac:dyDescent="0.2">
      <c r="A44" s="57"/>
      <c r="B44" s="57"/>
      <c r="C44" s="38"/>
      <c r="D44" s="38"/>
      <c r="E44" s="51" t="s">
        <v>158</v>
      </c>
      <c r="F44" s="38"/>
      <c r="G44" s="51" t="s">
        <v>159</v>
      </c>
      <c r="H44" s="38"/>
      <c r="I44" s="49"/>
      <c r="J44" s="95"/>
    </row>
    <row r="45" spans="1:10" ht="11.25" customHeight="1" x14ac:dyDescent="0.2">
      <c r="A45" s="57"/>
      <c r="B45" s="57"/>
      <c r="C45" s="38"/>
      <c r="D45" s="38"/>
      <c r="E45" s="96"/>
      <c r="F45" s="38"/>
      <c r="G45" s="97" t="s">
        <v>155</v>
      </c>
      <c r="H45" s="38"/>
      <c r="I45" s="49"/>
      <c r="J45" s="95"/>
    </row>
    <row r="46" spans="1:10" ht="11.25" customHeight="1" x14ac:dyDescent="0.2">
      <c r="A46" s="57"/>
      <c r="B46" s="57"/>
      <c r="C46" s="38"/>
      <c r="D46" s="38"/>
      <c r="E46" s="51" t="s">
        <v>160</v>
      </c>
      <c r="F46" s="38"/>
      <c r="G46" s="51" t="s">
        <v>161</v>
      </c>
      <c r="H46" s="38"/>
      <c r="I46" s="49"/>
      <c r="J46" s="95"/>
    </row>
    <row r="47" spans="1:10" ht="11.25" customHeight="1" x14ac:dyDescent="0.2">
      <c r="A47" s="99"/>
      <c r="B47" s="99"/>
      <c r="C47" s="42"/>
      <c r="D47" s="38"/>
      <c r="E47" s="57"/>
      <c r="F47" s="38"/>
      <c r="G47" s="76" t="s">
        <v>162</v>
      </c>
      <c r="H47" s="74"/>
      <c r="I47" s="77"/>
      <c r="J47" s="100"/>
    </row>
    <row r="48" spans="1:10" ht="11.25" customHeight="1" x14ac:dyDescent="0.2">
      <c r="A48" s="52" t="s">
        <v>69</v>
      </c>
      <c r="B48" s="52"/>
      <c r="C48" s="37"/>
      <c r="D48" s="37"/>
      <c r="E48" s="52" t="s">
        <v>163</v>
      </c>
      <c r="F48" s="37"/>
      <c r="G48" s="47" t="s">
        <v>164</v>
      </c>
      <c r="H48" s="38"/>
      <c r="I48" s="49">
        <v>3000000</v>
      </c>
      <c r="J48" s="59"/>
    </row>
    <row r="49" spans="1:10" ht="11.25" customHeight="1" x14ac:dyDescent="0.2">
      <c r="A49" s="47"/>
      <c r="B49" s="98"/>
      <c r="C49" s="38"/>
      <c r="D49" s="38"/>
      <c r="E49" s="51" t="s">
        <v>165</v>
      </c>
      <c r="F49" s="38"/>
      <c r="G49" s="51" t="s">
        <v>166</v>
      </c>
      <c r="H49" s="38"/>
      <c r="I49" s="49"/>
      <c r="J49" s="59"/>
    </row>
    <row r="50" spans="1:10" ht="11.25" customHeight="1" x14ac:dyDescent="0.2">
      <c r="A50" s="98"/>
      <c r="B50" s="98"/>
      <c r="C50" s="38"/>
      <c r="D50" s="38"/>
      <c r="E50" s="51" t="s">
        <v>167</v>
      </c>
      <c r="F50" s="38"/>
      <c r="G50" s="51" t="s">
        <v>168</v>
      </c>
      <c r="H50" s="38"/>
      <c r="I50" s="49"/>
      <c r="J50" s="95"/>
    </row>
    <row r="51" spans="1:10" ht="11.25" customHeight="1" x14ac:dyDescent="0.2">
      <c r="A51" s="72"/>
      <c r="B51" s="72"/>
      <c r="C51" s="42"/>
      <c r="D51" s="42"/>
      <c r="E51" s="83" t="s">
        <v>169</v>
      </c>
      <c r="F51" s="42"/>
      <c r="G51" s="75" t="s">
        <v>166</v>
      </c>
      <c r="H51" s="42"/>
      <c r="I51" s="101"/>
      <c r="J51" s="100"/>
    </row>
    <row r="52" spans="1:10" ht="11.25" customHeight="1" x14ac:dyDescent="0.2">
      <c r="A52" s="63" t="s">
        <v>108</v>
      </c>
      <c r="B52" s="63"/>
      <c r="C52" s="62"/>
      <c r="D52" s="62"/>
      <c r="E52" s="61" t="s">
        <v>170</v>
      </c>
      <c r="F52" s="62"/>
      <c r="G52" s="61" t="s">
        <v>171</v>
      </c>
      <c r="H52" s="62"/>
      <c r="I52" s="80">
        <v>440000</v>
      </c>
      <c r="J52" s="102"/>
    </row>
    <row r="53" spans="1:10" ht="11.25" customHeight="1" x14ac:dyDescent="0.2">
      <c r="A53" s="63" t="s">
        <v>108</v>
      </c>
      <c r="B53" s="63"/>
      <c r="C53" s="62"/>
      <c r="D53" s="62"/>
      <c r="E53" s="61" t="s">
        <v>172</v>
      </c>
      <c r="F53" s="62"/>
      <c r="G53" s="61" t="s">
        <v>173</v>
      </c>
      <c r="H53" s="62"/>
      <c r="I53" s="80">
        <v>225000</v>
      </c>
      <c r="J53" s="82"/>
    </row>
    <row r="54" spans="1:10" ht="11.25" customHeight="1" x14ac:dyDescent="0.2">
      <c r="A54" s="69" t="s">
        <v>108</v>
      </c>
      <c r="B54" s="69"/>
      <c r="C54" s="68"/>
      <c r="D54" s="68"/>
      <c r="E54" s="67" t="s">
        <v>174</v>
      </c>
      <c r="F54" s="68"/>
      <c r="G54" s="67" t="s">
        <v>175</v>
      </c>
      <c r="H54" s="68"/>
      <c r="I54" s="103" t="s">
        <v>107</v>
      </c>
      <c r="J54" s="104"/>
    </row>
    <row r="55" spans="1:10" ht="11.25" customHeight="1" x14ac:dyDescent="0.2">
      <c r="A55" s="69" t="s">
        <v>108</v>
      </c>
      <c r="B55" s="69"/>
      <c r="C55" s="68"/>
      <c r="D55" s="68"/>
      <c r="E55" s="67" t="s">
        <v>176</v>
      </c>
      <c r="F55" s="68"/>
      <c r="G55" s="105" t="s">
        <v>177</v>
      </c>
      <c r="H55" s="68"/>
      <c r="I55" s="70"/>
      <c r="J55" s="104"/>
    </row>
    <row r="56" spans="1:10" ht="11.25" customHeight="1" x14ac:dyDescent="0.2">
      <c r="A56" s="57"/>
      <c r="B56" s="57"/>
      <c r="C56" s="38"/>
      <c r="D56" s="38"/>
      <c r="E56" s="51" t="s">
        <v>178</v>
      </c>
      <c r="F56" s="38"/>
      <c r="G56" s="51" t="s">
        <v>179</v>
      </c>
      <c r="H56" s="38"/>
      <c r="I56" s="49">
        <v>2700000</v>
      </c>
      <c r="J56" s="95"/>
    </row>
    <row r="57" spans="1:10" ht="11.25" customHeight="1" x14ac:dyDescent="0.2">
      <c r="A57" s="63" t="s">
        <v>108</v>
      </c>
      <c r="B57" s="63"/>
      <c r="C57" s="62"/>
      <c r="D57" s="62"/>
      <c r="E57" s="63" t="s">
        <v>180</v>
      </c>
      <c r="F57" s="62"/>
      <c r="G57" s="63" t="s">
        <v>181</v>
      </c>
      <c r="H57" s="62"/>
      <c r="I57" s="80" t="s">
        <v>107</v>
      </c>
      <c r="J57" s="102"/>
    </row>
    <row r="58" spans="1:10" ht="11.25" customHeight="1" x14ac:dyDescent="0.2">
      <c r="A58" s="51" t="s">
        <v>108</v>
      </c>
      <c r="B58" s="51"/>
      <c r="C58" s="38"/>
      <c r="D58" s="38"/>
      <c r="E58" s="47" t="s">
        <v>182</v>
      </c>
      <c r="F58" s="38"/>
      <c r="G58" s="47" t="s">
        <v>183</v>
      </c>
      <c r="H58" s="38"/>
      <c r="I58" s="49">
        <v>3700000</v>
      </c>
      <c r="J58" s="95"/>
    </row>
    <row r="59" spans="1:10" ht="11.25" customHeight="1" x14ac:dyDescent="0.2">
      <c r="A59" s="57"/>
      <c r="B59" s="57"/>
      <c r="C59" s="38"/>
      <c r="D59" s="38"/>
      <c r="E59" s="51" t="s">
        <v>184</v>
      </c>
      <c r="F59" s="38"/>
      <c r="G59" s="98"/>
      <c r="H59" s="38"/>
      <c r="I59" s="49"/>
      <c r="J59" s="95"/>
    </row>
    <row r="60" spans="1:10" ht="11.25" customHeight="1" x14ac:dyDescent="0.2">
      <c r="A60" s="63" t="s">
        <v>108</v>
      </c>
      <c r="B60" s="63"/>
      <c r="C60" s="62"/>
      <c r="D60" s="62"/>
      <c r="E60" s="61" t="s">
        <v>185</v>
      </c>
      <c r="F60" s="62"/>
      <c r="G60" s="61" t="s">
        <v>186</v>
      </c>
      <c r="H60" s="62"/>
      <c r="I60" s="135">
        <v>390000</v>
      </c>
      <c r="J60" s="174"/>
    </row>
    <row r="61" spans="1:10" ht="11.25" customHeight="1" x14ac:dyDescent="0.2">
      <c r="A61" s="83" t="s">
        <v>108</v>
      </c>
      <c r="B61" s="83"/>
      <c r="C61" s="38"/>
      <c r="D61" s="38"/>
      <c r="E61" s="43" t="s">
        <v>187</v>
      </c>
      <c r="F61" s="42"/>
      <c r="G61" s="43" t="s">
        <v>175</v>
      </c>
      <c r="H61" s="42"/>
      <c r="I61" s="85" t="s">
        <v>107</v>
      </c>
      <c r="J61" s="100"/>
    </row>
    <row r="62" spans="1:10" ht="11.25" customHeight="1" x14ac:dyDescent="0.2">
      <c r="A62" s="192" t="s">
        <v>194</v>
      </c>
      <c r="B62" s="193"/>
      <c r="C62" s="193"/>
      <c r="D62" s="193"/>
      <c r="E62" s="193"/>
      <c r="F62" s="193"/>
      <c r="G62" s="193"/>
      <c r="H62" s="193"/>
      <c r="I62" s="193"/>
      <c r="J62" s="193"/>
    </row>
    <row r="63" spans="1:10" ht="11.25" customHeight="1" x14ac:dyDescent="0.2">
      <c r="A63" s="188" t="s">
        <v>195</v>
      </c>
      <c r="B63" s="188"/>
      <c r="C63" s="188"/>
      <c r="D63" s="188"/>
      <c r="E63" s="188"/>
      <c r="F63" s="188"/>
      <c r="G63" s="188"/>
      <c r="H63" s="188"/>
      <c r="I63" s="188"/>
      <c r="J63" s="188"/>
    </row>
    <row r="64" spans="1:10" ht="11.25" customHeight="1" x14ac:dyDescent="0.2">
      <c r="A64" s="188" t="s">
        <v>85</v>
      </c>
      <c r="B64" s="188"/>
      <c r="C64" s="188"/>
      <c r="D64" s="188"/>
      <c r="E64" s="188"/>
      <c r="F64" s="188"/>
      <c r="G64" s="188"/>
      <c r="H64" s="188"/>
      <c r="I64" s="188"/>
      <c r="J64" s="188"/>
    </row>
    <row r="65" spans="1:10" ht="11.25" customHeight="1" x14ac:dyDescent="0.2">
      <c r="A65" s="189"/>
      <c r="B65" s="189"/>
      <c r="C65" s="189"/>
      <c r="D65" s="189"/>
      <c r="E65" s="189"/>
      <c r="F65" s="189"/>
      <c r="G65" s="189"/>
      <c r="H65" s="189"/>
      <c r="I65" s="189"/>
      <c r="J65" s="189"/>
    </row>
    <row r="66" spans="1:10" ht="11.25" customHeight="1" x14ac:dyDescent="0.2">
      <c r="A66" s="188" t="s">
        <v>86</v>
      </c>
      <c r="B66" s="188"/>
      <c r="C66" s="188"/>
      <c r="D66" s="188"/>
      <c r="E66" s="188"/>
      <c r="F66" s="188"/>
      <c r="G66" s="188"/>
      <c r="H66" s="188"/>
      <c r="I66" s="188"/>
      <c r="J66" s="188"/>
    </row>
    <row r="67" spans="1:10" ht="11.25" customHeight="1" x14ac:dyDescent="0.2">
      <c r="A67" s="190"/>
      <c r="B67" s="190"/>
      <c r="C67" s="190"/>
      <c r="D67" s="190"/>
      <c r="E67" s="190"/>
      <c r="F67" s="190"/>
      <c r="G67" s="190"/>
      <c r="H67" s="190"/>
      <c r="I67" s="190"/>
      <c r="J67" s="190"/>
    </row>
    <row r="68" spans="1:10" ht="11.25" customHeight="1" x14ac:dyDescent="0.2">
      <c r="A68" s="186"/>
      <c r="B68" s="186"/>
      <c r="C68" s="186"/>
      <c r="D68" s="38"/>
      <c r="E68" s="39" t="s">
        <v>87</v>
      </c>
      <c r="F68" s="38"/>
      <c r="G68" s="40"/>
      <c r="H68" s="38"/>
      <c r="I68" s="187" t="s">
        <v>88</v>
      </c>
      <c r="J68" s="187"/>
    </row>
    <row r="69" spans="1:10" ht="11.25" customHeight="1" x14ac:dyDescent="0.2">
      <c r="A69" s="191" t="s">
        <v>89</v>
      </c>
      <c r="B69" s="191"/>
      <c r="C69" s="191"/>
      <c r="D69" s="36"/>
      <c r="E69" s="41" t="s">
        <v>90</v>
      </c>
      <c r="F69" s="42"/>
      <c r="G69" s="41" t="s">
        <v>91</v>
      </c>
      <c r="H69" s="36"/>
      <c r="I69" s="191" t="s">
        <v>92</v>
      </c>
      <c r="J69" s="191"/>
    </row>
    <row r="70" spans="1:10" ht="11.25" customHeight="1" x14ac:dyDescent="0.2">
      <c r="A70" s="47" t="s">
        <v>69</v>
      </c>
      <c r="B70" s="106"/>
      <c r="C70" s="37"/>
      <c r="D70" s="37"/>
      <c r="E70" s="52" t="s">
        <v>188</v>
      </c>
      <c r="F70" s="37"/>
      <c r="G70" s="52" t="s">
        <v>98</v>
      </c>
      <c r="H70" s="37"/>
      <c r="I70" s="53">
        <v>800000</v>
      </c>
      <c r="J70" s="104"/>
    </row>
    <row r="71" spans="1:10" ht="11.25" customHeight="1" x14ac:dyDescent="0.2">
      <c r="A71" s="99" t="s">
        <v>388</v>
      </c>
      <c r="B71" s="99"/>
      <c r="C71" s="42"/>
      <c r="D71" s="42"/>
      <c r="E71" s="83" t="s">
        <v>189</v>
      </c>
      <c r="F71" s="42"/>
      <c r="G71" s="107"/>
      <c r="H71" s="42"/>
      <c r="I71" s="108"/>
      <c r="J71" s="100"/>
    </row>
    <row r="72" spans="1:10" ht="11.25" customHeight="1" x14ac:dyDescent="0.2">
      <c r="A72" s="45" t="s">
        <v>108</v>
      </c>
      <c r="B72" s="45"/>
      <c r="C72" s="88"/>
      <c r="D72" s="88"/>
      <c r="E72" s="52" t="s">
        <v>190</v>
      </c>
      <c r="F72" s="37"/>
      <c r="G72" s="52" t="s">
        <v>191</v>
      </c>
      <c r="H72" s="37"/>
      <c r="I72" s="53">
        <v>3300000</v>
      </c>
      <c r="J72" s="102"/>
    </row>
    <row r="73" spans="1:10" ht="11.25" customHeight="1" x14ac:dyDescent="0.2">
      <c r="A73" s="45" t="s">
        <v>108</v>
      </c>
      <c r="B73" s="45"/>
      <c r="C73" s="42"/>
      <c r="D73" s="42"/>
      <c r="E73" s="89" t="s">
        <v>192</v>
      </c>
      <c r="F73" s="88"/>
      <c r="G73" s="89" t="s">
        <v>193</v>
      </c>
      <c r="H73" s="88"/>
      <c r="I73" s="90" t="s">
        <v>107</v>
      </c>
      <c r="J73" s="62"/>
    </row>
    <row r="74" spans="1:10" ht="11.25" customHeight="1" x14ac:dyDescent="0.2">
      <c r="A74" s="89" t="s">
        <v>10</v>
      </c>
      <c r="B74" s="89"/>
      <c r="C74" s="46"/>
      <c r="D74" s="40"/>
      <c r="E74" s="40"/>
      <c r="F74" s="37"/>
      <c r="G74" s="40"/>
      <c r="H74" s="40"/>
      <c r="I74" s="37"/>
      <c r="J74" s="37"/>
    </row>
    <row r="75" spans="1:10" ht="11.25" customHeight="1" x14ac:dyDescent="0.2">
      <c r="A75" s="106" t="s">
        <v>11</v>
      </c>
      <c r="B75" s="40"/>
      <c r="C75" s="40"/>
      <c r="D75" s="35"/>
      <c r="E75" s="48" t="s">
        <v>196</v>
      </c>
      <c r="F75" s="38"/>
      <c r="G75" s="47" t="s">
        <v>197</v>
      </c>
      <c r="H75" s="38"/>
      <c r="I75" s="58" t="s">
        <v>107</v>
      </c>
      <c r="J75" s="59"/>
    </row>
    <row r="76" spans="1:10" ht="11.25" customHeight="1" x14ac:dyDescent="0.2">
      <c r="A76" s="109" t="s">
        <v>108</v>
      </c>
      <c r="B76" s="110"/>
      <c r="C76" s="110"/>
      <c r="D76" s="110"/>
      <c r="E76" s="61" t="s">
        <v>198</v>
      </c>
      <c r="F76" s="62"/>
      <c r="G76" s="61" t="s">
        <v>121</v>
      </c>
      <c r="H76" s="62"/>
      <c r="I76" s="108">
        <v>35000</v>
      </c>
      <c r="J76" s="64"/>
    </row>
    <row r="77" spans="1:10" ht="11.25" customHeight="1" x14ac:dyDescent="0.2">
      <c r="A77" s="97" t="s">
        <v>108</v>
      </c>
      <c r="B77" s="35"/>
      <c r="C77" s="35"/>
      <c r="D77" s="35"/>
      <c r="E77" s="48" t="s">
        <v>199</v>
      </c>
      <c r="F77" s="38"/>
      <c r="G77" s="48" t="s">
        <v>200</v>
      </c>
      <c r="H77" s="38"/>
      <c r="I77" s="49">
        <v>100000</v>
      </c>
      <c r="J77" s="49"/>
    </row>
    <row r="78" spans="1:10" ht="11.25" customHeight="1" x14ac:dyDescent="0.2">
      <c r="A78" s="111"/>
      <c r="B78" s="112"/>
      <c r="C78" s="112"/>
      <c r="D78" s="112"/>
      <c r="E78" s="83" t="s">
        <v>201</v>
      </c>
      <c r="F78" s="99"/>
      <c r="G78" s="42"/>
      <c r="H78" s="42"/>
      <c r="I78" s="101"/>
      <c r="J78" s="101"/>
    </row>
    <row r="79" spans="1:10" ht="11.25" customHeight="1" x14ac:dyDescent="0.2">
      <c r="A79" s="76" t="s">
        <v>202</v>
      </c>
      <c r="B79" s="112"/>
      <c r="C79" s="112"/>
      <c r="D79" s="112"/>
      <c r="E79" s="92" t="s">
        <v>203</v>
      </c>
      <c r="F79" s="88"/>
      <c r="G79" s="92" t="s">
        <v>155</v>
      </c>
      <c r="H79" s="88"/>
      <c r="I79" s="90" t="s">
        <v>107</v>
      </c>
      <c r="J79" s="88"/>
    </row>
    <row r="80" spans="1:10" ht="11.25" customHeight="1" x14ac:dyDescent="0.2">
      <c r="A80" s="113" t="s">
        <v>108</v>
      </c>
      <c r="B80" s="114"/>
      <c r="C80" s="114"/>
      <c r="D80" s="42"/>
      <c r="E80" s="84" t="s">
        <v>204</v>
      </c>
      <c r="F80" s="42"/>
      <c r="G80" s="84" t="s">
        <v>205</v>
      </c>
      <c r="H80" s="42"/>
      <c r="I80" s="108">
        <v>100000</v>
      </c>
      <c r="J80" s="108"/>
    </row>
    <row r="81" spans="1:10" ht="11.25" customHeight="1" x14ac:dyDescent="0.2">
      <c r="A81" s="106" t="s">
        <v>206</v>
      </c>
      <c r="B81" s="106"/>
      <c r="C81" s="37"/>
      <c r="D81" s="37"/>
      <c r="E81" s="94" t="s">
        <v>207</v>
      </c>
      <c r="F81" s="37"/>
      <c r="G81" s="52" t="s">
        <v>208</v>
      </c>
      <c r="H81" s="37"/>
      <c r="I81" s="115">
        <v>100000</v>
      </c>
      <c r="J81" s="116"/>
    </row>
    <row r="82" spans="1:10" ht="11.25" customHeight="1" x14ac:dyDescent="0.2">
      <c r="A82" s="83"/>
      <c r="B82" s="83"/>
      <c r="C82" s="42"/>
      <c r="D82" s="42"/>
      <c r="E82" s="83" t="s">
        <v>209</v>
      </c>
      <c r="F82" s="42"/>
      <c r="G82" s="43"/>
      <c r="H82" s="42"/>
      <c r="I82" s="108"/>
      <c r="J82" s="117"/>
    </row>
    <row r="83" spans="1:10" ht="11.25" customHeight="1" x14ac:dyDescent="0.2">
      <c r="A83" s="45" t="s">
        <v>210</v>
      </c>
      <c r="B83" s="45"/>
      <c r="C83" s="88"/>
      <c r="D83" s="42"/>
      <c r="E83" s="84" t="s">
        <v>203</v>
      </c>
      <c r="F83" s="42"/>
      <c r="G83" s="92" t="s">
        <v>155</v>
      </c>
      <c r="H83" s="42"/>
      <c r="I83" s="108">
        <v>120000</v>
      </c>
      <c r="J83" s="117"/>
    </row>
    <row r="84" spans="1:10" ht="11.25" customHeight="1" x14ac:dyDescent="0.2">
      <c r="A84" s="87" t="s">
        <v>108</v>
      </c>
      <c r="B84" s="87"/>
      <c r="C84" s="88"/>
      <c r="D84" s="88"/>
      <c r="E84" s="92" t="s">
        <v>204</v>
      </c>
      <c r="F84" s="88"/>
      <c r="G84" s="92" t="s">
        <v>211</v>
      </c>
      <c r="H84" s="88"/>
      <c r="I84" s="118">
        <v>100000</v>
      </c>
      <c r="J84" s="91"/>
    </row>
    <row r="85" spans="1:10" ht="11.25" customHeight="1" x14ac:dyDescent="0.2">
      <c r="A85" s="106" t="s">
        <v>17</v>
      </c>
      <c r="B85" s="119"/>
      <c r="C85" s="119"/>
      <c r="D85" s="38"/>
      <c r="E85" s="94" t="s">
        <v>199</v>
      </c>
      <c r="F85" s="37"/>
      <c r="G85" s="94" t="s">
        <v>200</v>
      </c>
      <c r="H85" s="37"/>
      <c r="I85" s="115">
        <v>600000</v>
      </c>
      <c r="J85" s="55"/>
    </row>
    <row r="86" spans="1:10" ht="11.25" customHeight="1" x14ac:dyDescent="0.2">
      <c r="A86" s="120"/>
      <c r="B86" s="74"/>
      <c r="C86" s="74"/>
      <c r="D86" s="74"/>
      <c r="E86" s="75" t="s">
        <v>201</v>
      </c>
      <c r="F86" s="74"/>
      <c r="G86" s="74"/>
      <c r="H86" s="74"/>
      <c r="I86" s="121"/>
      <c r="J86" s="122"/>
    </row>
    <row r="87" spans="1:10" ht="11.25" customHeight="1" x14ac:dyDescent="0.2">
      <c r="A87" s="97" t="s">
        <v>108</v>
      </c>
      <c r="B87" s="42"/>
      <c r="C87" s="42"/>
      <c r="D87" s="42"/>
      <c r="E87" s="84" t="s">
        <v>203</v>
      </c>
      <c r="F87" s="42"/>
      <c r="G87" s="92" t="s">
        <v>155</v>
      </c>
      <c r="H87" s="42"/>
      <c r="I87" s="108">
        <v>50000</v>
      </c>
      <c r="J87" s="117"/>
    </row>
    <row r="88" spans="1:10" ht="11.25" customHeight="1" x14ac:dyDescent="0.2">
      <c r="A88" s="87" t="s">
        <v>108</v>
      </c>
      <c r="B88" s="87"/>
      <c r="C88" s="88"/>
      <c r="D88" s="88"/>
      <c r="E88" s="48" t="s">
        <v>204</v>
      </c>
      <c r="F88" s="88"/>
      <c r="G88" s="92" t="s">
        <v>211</v>
      </c>
      <c r="H88" s="88"/>
      <c r="I88" s="93">
        <v>250000</v>
      </c>
      <c r="J88" s="123"/>
    </row>
    <row r="89" spans="1:10" ht="11.25" customHeight="1" x14ac:dyDescent="0.2">
      <c r="A89" s="89" t="s">
        <v>212</v>
      </c>
      <c r="B89" s="89"/>
      <c r="C89" s="37"/>
      <c r="D89" s="37"/>
      <c r="E89" s="94" t="s">
        <v>94</v>
      </c>
      <c r="F89" s="37"/>
      <c r="G89" s="94" t="s">
        <v>95</v>
      </c>
      <c r="H89" s="37"/>
      <c r="I89" s="115">
        <v>5</v>
      </c>
      <c r="J89" s="116"/>
    </row>
    <row r="90" spans="1:10" ht="11.25" customHeight="1" x14ac:dyDescent="0.2">
      <c r="A90" s="52" t="s">
        <v>213</v>
      </c>
      <c r="B90" s="52"/>
      <c r="C90" s="37"/>
      <c r="D90" s="37"/>
      <c r="E90" s="94" t="s">
        <v>214</v>
      </c>
      <c r="F90" s="37"/>
      <c r="G90" s="94" t="s">
        <v>98</v>
      </c>
      <c r="H90" s="37"/>
      <c r="I90" s="115">
        <v>1</v>
      </c>
      <c r="J90" s="116"/>
    </row>
    <row r="91" spans="1:10" ht="11.25" customHeight="1" x14ac:dyDescent="0.2">
      <c r="A91" s="47"/>
      <c r="B91" s="98"/>
      <c r="C91" s="38"/>
      <c r="D91" s="38"/>
      <c r="E91" s="51" t="s">
        <v>215</v>
      </c>
      <c r="F91" s="38"/>
      <c r="G91" s="48"/>
      <c r="H91" s="38"/>
      <c r="I91" s="124"/>
      <c r="J91" s="95"/>
    </row>
    <row r="92" spans="1:10" ht="11.25" customHeight="1" x14ac:dyDescent="0.2">
      <c r="A92" s="52" t="s">
        <v>216</v>
      </c>
      <c r="B92" s="52"/>
      <c r="C92" s="37"/>
      <c r="D92" s="37"/>
      <c r="E92" s="94" t="s">
        <v>217</v>
      </c>
      <c r="F92" s="37"/>
      <c r="G92" s="94" t="s">
        <v>218</v>
      </c>
      <c r="H92" s="37"/>
      <c r="I92" s="115">
        <v>20000</v>
      </c>
      <c r="J92" s="116"/>
    </row>
    <row r="93" spans="1:10" ht="11.25" customHeight="1" x14ac:dyDescent="0.2">
      <c r="A93" s="43"/>
      <c r="B93" s="43"/>
      <c r="C93" s="42"/>
      <c r="D93" s="42"/>
      <c r="E93" s="83" t="s">
        <v>219</v>
      </c>
      <c r="F93" s="42"/>
      <c r="G93" s="84"/>
      <c r="H93" s="42"/>
      <c r="I93" s="108"/>
      <c r="J93" s="117"/>
    </row>
    <row r="94" spans="1:10" ht="11.25" customHeight="1" x14ac:dyDescent="0.2">
      <c r="A94" s="89" t="s">
        <v>220</v>
      </c>
      <c r="B94" s="89"/>
      <c r="C94" s="88"/>
      <c r="D94" s="37"/>
      <c r="E94" s="94" t="s">
        <v>221</v>
      </c>
      <c r="F94" s="37"/>
      <c r="G94" s="94" t="s">
        <v>222</v>
      </c>
      <c r="H94" s="37"/>
      <c r="I94" s="125" t="s">
        <v>107</v>
      </c>
      <c r="J94" s="116"/>
    </row>
    <row r="95" spans="1:10" ht="11.25" customHeight="1" x14ac:dyDescent="0.2">
      <c r="A95" s="45" t="s">
        <v>108</v>
      </c>
      <c r="B95" s="45"/>
      <c r="C95" s="88"/>
      <c r="D95" s="37"/>
      <c r="E95" s="94" t="s">
        <v>223</v>
      </c>
      <c r="F95" s="37"/>
      <c r="G95" s="94" t="s">
        <v>224</v>
      </c>
      <c r="H95" s="37"/>
      <c r="I95" s="125" t="s">
        <v>107</v>
      </c>
      <c r="J95" s="116"/>
    </row>
    <row r="96" spans="1:10" ht="11.25" customHeight="1" x14ac:dyDescent="0.2">
      <c r="A96" s="45" t="s">
        <v>108</v>
      </c>
      <c r="B96" s="45"/>
      <c r="C96" s="88"/>
      <c r="D96" s="37"/>
      <c r="E96" s="94" t="s">
        <v>225</v>
      </c>
      <c r="F96" s="37"/>
      <c r="G96" s="94" t="s">
        <v>226</v>
      </c>
      <c r="H96" s="37"/>
      <c r="I96" s="125" t="s">
        <v>107</v>
      </c>
      <c r="J96" s="116"/>
    </row>
    <row r="97" spans="1:10" ht="11.25" customHeight="1" x14ac:dyDescent="0.2">
      <c r="A97" s="89" t="s">
        <v>227</v>
      </c>
      <c r="B97" s="89"/>
      <c r="C97" s="88"/>
      <c r="D97" s="37"/>
      <c r="E97" s="37"/>
      <c r="F97" s="37"/>
      <c r="G97" s="37"/>
      <c r="H97" s="37"/>
      <c r="I97" s="53"/>
      <c r="J97" s="126"/>
    </row>
    <row r="98" spans="1:10" ht="11.25" customHeight="1" x14ac:dyDescent="0.2">
      <c r="A98" s="106" t="s">
        <v>228</v>
      </c>
      <c r="B98" s="119"/>
      <c r="C98" s="57"/>
      <c r="D98" s="38"/>
      <c r="E98" s="47" t="s">
        <v>229</v>
      </c>
      <c r="F98" s="38"/>
      <c r="G98" s="48" t="s">
        <v>230</v>
      </c>
      <c r="H98" s="38"/>
      <c r="I98" s="49">
        <v>35000000</v>
      </c>
      <c r="J98" s="50"/>
    </row>
    <row r="99" spans="1:10" ht="11.25" customHeight="1" x14ac:dyDescent="0.2">
      <c r="A99" s="127"/>
      <c r="B99" s="42"/>
      <c r="C99" s="42"/>
      <c r="D99" s="42"/>
      <c r="E99" s="83" t="s">
        <v>231</v>
      </c>
      <c r="F99" s="42"/>
      <c r="G99" s="42"/>
      <c r="H99" s="42"/>
      <c r="I99" s="101"/>
      <c r="J99" s="86"/>
    </row>
    <row r="100" spans="1:10" ht="11.25" customHeight="1" x14ac:dyDescent="0.2">
      <c r="A100" s="128" t="s">
        <v>108</v>
      </c>
      <c r="B100" s="37"/>
      <c r="C100" s="37"/>
      <c r="D100" s="37"/>
      <c r="E100" s="52" t="s">
        <v>232</v>
      </c>
      <c r="F100" s="37"/>
      <c r="G100" s="94" t="s">
        <v>233</v>
      </c>
      <c r="H100" s="37"/>
      <c r="I100" s="53">
        <v>30000000</v>
      </c>
      <c r="J100" s="126"/>
    </row>
    <row r="101" spans="1:10" ht="11.25" customHeight="1" x14ac:dyDescent="0.2">
      <c r="A101" s="127"/>
      <c r="B101" s="42"/>
      <c r="C101" s="42"/>
      <c r="D101" s="42"/>
      <c r="E101" s="83" t="s">
        <v>231</v>
      </c>
      <c r="F101" s="42"/>
      <c r="G101" s="42"/>
      <c r="H101" s="42"/>
      <c r="I101" s="101"/>
      <c r="J101" s="129"/>
    </row>
    <row r="102" spans="1:10" ht="11.25" customHeight="1" x14ac:dyDescent="0.2">
      <c r="A102" s="97" t="s">
        <v>108</v>
      </c>
      <c r="B102" s="37"/>
      <c r="C102" s="37"/>
      <c r="D102" s="37"/>
      <c r="E102" s="52" t="s">
        <v>234</v>
      </c>
      <c r="F102" s="37"/>
      <c r="G102" s="94" t="s">
        <v>235</v>
      </c>
      <c r="H102" s="37"/>
      <c r="I102" s="53">
        <v>12000000</v>
      </c>
      <c r="J102" s="126"/>
    </row>
    <row r="103" spans="1:10" ht="11.25" customHeight="1" x14ac:dyDescent="0.2">
      <c r="A103" s="99"/>
      <c r="B103" s="42"/>
      <c r="C103" s="42"/>
      <c r="D103" s="42"/>
      <c r="E103" s="83" t="s">
        <v>231</v>
      </c>
      <c r="F103" s="42"/>
      <c r="G103" s="84"/>
      <c r="H103" s="42"/>
      <c r="I103" s="101"/>
      <c r="J103" s="129"/>
    </row>
    <row r="104" spans="1:10" ht="11.25" customHeight="1" x14ac:dyDescent="0.2">
      <c r="A104" s="87" t="s">
        <v>108</v>
      </c>
      <c r="B104" s="87"/>
      <c r="C104" s="130"/>
      <c r="D104" s="37"/>
      <c r="E104" s="89" t="s">
        <v>236</v>
      </c>
      <c r="F104" s="88"/>
      <c r="G104" s="92" t="s">
        <v>237</v>
      </c>
      <c r="H104" s="88"/>
      <c r="I104" s="93">
        <v>24900000</v>
      </c>
      <c r="J104" s="131"/>
    </row>
    <row r="105" spans="1:10" ht="11.25" customHeight="1" x14ac:dyDescent="0.2">
      <c r="A105" s="128" t="s">
        <v>108</v>
      </c>
      <c r="B105" s="128"/>
      <c r="C105" s="130"/>
      <c r="D105" s="37"/>
      <c r="E105" s="52" t="s">
        <v>238</v>
      </c>
      <c r="F105" s="37"/>
      <c r="G105" s="94" t="s">
        <v>239</v>
      </c>
      <c r="H105" s="37"/>
      <c r="I105" s="53">
        <v>22000000</v>
      </c>
      <c r="J105" s="55"/>
    </row>
    <row r="106" spans="1:10" ht="11.25" customHeight="1" x14ac:dyDescent="0.2">
      <c r="A106" s="127"/>
      <c r="B106" s="127"/>
      <c r="C106" s="132"/>
      <c r="D106" s="42"/>
      <c r="E106" s="83" t="s">
        <v>240</v>
      </c>
      <c r="F106" s="42"/>
      <c r="G106" s="42"/>
      <c r="H106" s="42"/>
      <c r="I106" s="101"/>
      <c r="J106" s="129"/>
    </row>
    <row r="107" spans="1:10" ht="11.25" customHeight="1" x14ac:dyDescent="0.2">
      <c r="A107" s="128" t="s">
        <v>108</v>
      </c>
      <c r="B107" s="128"/>
      <c r="C107" s="37"/>
      <c r="D107" s="37"/>
      <c r="E107" s="52" t="s">
        <v>241</v>
      </c>
      <c r="F107" s="37"/>
      <c r="G107" s="94" t="s">
        <v>242</v>
      </c>
      <c r="H107" s="37"/>
      <c r="I107" s="53">
        <v>30000000</v>
      </c>
      <c r="J107" s="126"/>
    </row>
    <row r="108" spans="1:10" ht="11.25" customHeight="1" x14ac:dyDescent="0.2">
      <c r="A108" s="96"/>
      <c r="B108" s="96"/>
      <c r="C108" s="38"/>
      <c r="D108" s="38"/>
      <c r="E108" s="98"/>
      <c r="F108" s="38"/>
      <c r="G108" s="51" t="s">
        <v>243</v>
      </c>
      <c r="H108" s="38"/>
      <c r="I108" s="49"/>
      <c r="J108" s="133"/>
    </row>
    <row r="109" spans="1:10" ht="11.25" customHeight="1" x14ac:dyDescent="0.2">
      <c r="A109" s="127"/>
      <c r="B109" s="127"/>
      <c r="C109" s="42"/>
      <c r="D109" s="42"/>
      <c r="E109" s="107"/>
      <c r="F109" s="42"/>
      <c r="G109" s="83" t="s">
        <v>244</v>
      </c>
      <c r="H109" s="42"/>
      <c r="I109" s="101"/>
      <c r="J109" s="129"/>
    </row>
    <row r="110" spans="1:10" ht="11.25" customHeight="1" x14ac:dyDescent="0.2">
      <c r="A110" s="51" t="s">
        <v>245</v>
      </c>
      <c r="B110" s="57"/>
      <c r="C110" s="57"/>
      <c r="D110" s="38"/>
      <c r="E110" s="47" t="s">
        <v>234</v>
      </c>
      <c r="F110" s="38"/>
      <c r="G110" s="48" t="s">
        <v>246</v>
      </c>
      <c r="H110" s="38"/>
      <c r="I110" s="49">
        <v>2200000</v>
      </c>
      <c r="J110" s="133"/>
    </row>
    <row r="111" spans="1:10" ht="11.25" customHeight="1" x14ac:dyDescent="0.2">
      <c r="A111" s="107"/>
      <c r="B111" s="42"/>
      <c r="C111" s="42"/>
      <c r="D111" s="74"/>
      <c r="E111" s="83" t="s">
        <v>231</v>
      </c>
      <c r="F111" s="42"/>
      <c r="G111" s="42"/>
      <c r="H111" s="42"/>
      <c r="I111" s="101"/>
      <c r="J111" s="133"/>
    </row>
    <row r="112" spans="1:10" ht="11.25" customHeight="1" x14ac:dyDescent="0.2">
      <c r="A112" s="128" t="s">
        <v>202</v>
      </c>
      <c r="B112" s="37"/>
      <c r="C112" s="37"/>
      <c r="D112" s="38"/>
      <c r="E112" s="52" t="s">
        <v>247</v>
      </c>
      <c r="F112" s="37"/>
      <c r="G112" s="94" t="s">
        <v>248</v>
      </c>
      <c r="H112" s="37"/>
      <c r="I112" s="53">
        <v>4500000</v>
      </c>
      <c r="J112" s="55"/>
    </row>
    <row r="113" spans="1:10" ht="11.25" customHeight="1" x14ac:dyDescent="0.2">
      <c r="A113" s="111"/>
      <c r="B113" s="74"/>
      <c r="C113" s="74"/>
      <c r="D113" s="38"/>
      <c r="E113" s="98"/>
      <c r="F113" s="38"/>
      <c r="G113" s="51" t="s">
        <v>249</v>
      </c>
      <c r="H113" s="38"/>
      <c r="I113" s="49"/>
      <c r="J113" s="133"/>
    </row>
    <row r="114" spans="1:10" ht="11.25" customHeight="1" x14ac:dyDescent="0.2">
      <c r="A114" s="109" t="s">
        <v>202</v>
      </c>
      <c r="B114" s="62"/>
      <c r="C114" s="62"/>
      <c r="D114" s="62"/>
      <c r="E114" s="61" t="s">
        <v>236</v>
      </c>
      <c r="F114" s="62"/>
      <c r="G114" s="134" t="s">
        <v>237</v>
      </c>
      <c r="H114" s="62"/>
      <c r="I114" s="135">
        <v>1500000</v>
      </c>
      <c r="J114" s="82"/>
    </row>
    <row r="115" spans="1:10" ht="11.25" customHeight="1" x14ac:dyDescent="0.2">
      <c r="A115" s="97" t="s">
        <v>202</v>
      </c>
      <c r="B115" s="38"/>
      <c r="C115" s="38"/>
      <c r="D115" s="136"/>
      <c r="E115" s="47" t="s">
        <v>250</v>
      </c>
      <c r="F115" s="38"/>
      <c r="G115" s="48" t="s">
        <v>251</v>
      </c>
      <c r="H115" s="38"/>
      <c r="I115" s="124">
        <v>6000000</v>
      </c>
      <c r="J115" s="50"/>
    </row>
    <row r="116" spans="1:10" ht="11.25" customHeight="1" x14ac:dyDescent="0.2">
      <c r="A116" s="99"/>
      <c r="B116" s="99"/>
      <c r="C116" s="42"/>
      <c r="D116" s="132"/>
      <c r="E116" s="83" t="s">
        <v>252</v>
      </c>
      <c r="F116" s="42"/>
      <c r="G116" s="83" t="s">
        <v>253</v>
      </c>
      <c r="H116" s="42"/>
      <c r="I116" s="101"/>
      <c r="J116" s="129"/>
    </row>
    <row r="117" spans="1:10" ht="11.25" customHeight="1" x14ac:dyDescent="0.2">
      <c r="A117" s="128" t="s">
        <v>108</v>
      </c>
      <c r="B117" s="128"/>
      <c r="C117" s="37"/>
      <c r="D117" s="37"/>
      <c r="E117" s="52" t="s">
        <v>254</v>
      </c>
      <c r="F117" s="37"/>
      <c r="G117" s="94" t="s">
        <v>233</v>
      </c>
      <c r="H117" s="37"/>
      <c r="I117" s="53">
        <v>3100000</v>
      </c>
      <c r="J117" s="126"/>
    </row>
    <row r="118" spans="1:10" ht="11.25" customHeight="1" x14ac:dyDescent="0.2">
      <c r="A118" s="137"/>
      <c r="B118" s="127"/>
      <c r="C118" s="42"/>
      <c r="D118" s="42"/>
      <c r="E118" s="43"/>
      <c r="F118" s="42"/>
      <c r="G118" s="83" t="s">
        <v>255</v>
      </c>
      <c r="H118" s="42"/>
      <c r="I118" s="101"/>
      <c r="J118" s="129"/>
    </row>
    <row r="119" spans="1:10" ht="11.25" customHeight="1" x14ac:dyDescent="0.2">
      <c r="A119" s="89" t="s">
        <v>36</v>
      </c>
      <c r="B119" s="89"/>
      <c r="C119" s="88"/>
      <c r="D119" s="88"/>
      <c r="E119" s="92" t="s">
        <v>256</v>
      </c>
      <c r="F119" s="88"/>
      <c r="G119" s="92" t="s">
        <v>257</v>
      </c>
      <c r="H119" s="88"/>
      <c r="I119" s="93">
        <v>30000</v>
      </c>
      <c r="J119" s="91"/>
    </row>
    <row r="120" spans="1:10" ht="11.25" customHeight="1" x14ac:dyDescent="0.2">
      <c r="A120" s="89" t="s">
        <v>258</v>
      </c>
      <c r="B120" s="89"/>
      <c r="C120" s="42"/>
      <c r="D120" s="42"/>
      <c r="E120" s="84" t="s">
        <v>259</v>
      </c>
      <c r="F120" s="42"/>
      <c r="G120" s="92" t="s">
        <v>260</v>
      </c>
      <c r="H120" s="88"/>
      <c r="I120" s="93">
        <v>22000</v>
      </c>
      <c r="J120" s="131"/>
    </row>
    <row r="121" spans="1:10" ht="11.25" customHeight="1" x14ac:dyDescent="0.2">
      <c r="A121" s="106" t="s">
        <v>202</v>
      </c>
      <c r="B121" s="128"/>
      <c r="C121" s="37"/>
      <c r="D121" s="37"/>
      <c r="E121" s="94" t="s">
        <v>214</v>
      </c>
      <c r="F121" s="37"/>
      <c r="G121" s="94" t="s">
        <v>98</v>
      </c>
      <c r="H121" s="37"/>
      <c r="I121" s="115">
        <v>8000</v>
      </c>
      <c r="J121" s="116"/>
    </row>
    <row r="122" spans="1:10" ht="11.25" customHeight="1" x14ac:dyDescent="0.2">
      <c r="A122" s="47"/>
      <c r="B122" s="98"/>
      <c r="C122" s="38"/>
      <c r="D122" s="38"/>
      <c r="E122" s="51" t="s">
        <v>215</v>
      </c>
      <c r="F122" s="38"/>
      <c r="G122" s="48"/>
      <c r="H122" s="38"/>
      <c r="I122" s="124"/>
      <c r="J122" s="95"/>
    </row>
    <row r="123" spans="1:10" ht="11.25" customHeight="1" x14ac:dyDescent="0.2">
      <c r="A123" s="192" t="s">
        <v>194</v>
      </c>
      <c r="B123" s="193"/>
      <c r="C123" s="193"/>
      <c r="D123" s="193"/>
      <c r="E123" s="193"/>
      <c r="F123" s="193"/>
      <c r="G123" s="193"/>
      <c r="H123" s="193"/>
      <c r="I123" s="193"/>
      <c r="J123" s="193"/>
    </row>
    <row r="124" spans="1:10" ht="11.25" customHeight="1" x14ac:dyDescent="0.2">
      <c r="A124" s="188" t="s">
        <v>195</v>
      </c>
      <c r="B124" s="188"/>
      <c r="C124" s="188"/>
      <c r="D124" s="188"/>
      <c r="E124" s="188"/>
      <c r="F124" s="188"/>
      <c r="G124" s="188"/>
      <c r="H124" s="188"/>
      <c r="I124" s="188"/>
      <c r="J124" s="188"/>
    </row>
    <row r="125" spans="1:10" ht="11.25" customHeight="1" x14ac:dyDescent="0.2">
      <c r="A125" s="188" t="s">
        <v>85</v>
      </c>
      <c r="B125" s="188"/>
      <c r="C125" s="188"/>
      <c r="D125" s="188"/>
      <c r="E125" s="188"/>
      <c r="F125" s="188"/>
      <c r="G125" s="188"/>
      <c r="H125" s="188"/>
      <c r="I125" s="188"/>
      <c r="J125" s="188"/>
    </row>
    <row r="126" spans="1:10" ht="11.25" customHeight="1" x14ac:dyDescent="0.2">
      <c r="A126" s="189"/>
      <c r="B126" s="189"/>
      <c r="C126" s="189"/>
      <c r="D126" s="189"/>
      <c r="E126" s="189"/>
      <c r="F126" s="189"/>
      <c r="G126" s="189"/>
      <c r="H126" s="189"/>
      <c r="I126" s="189"/>
      <c r="J126" s="189"/>
    </row>
    <row r="127" spans="1:10" ht="11.25" customHeight="1" x14ac:dyDescent="0.2">
      <c r="A127" s="188" t="s">
        <v>86</v>
      </c>
      <c r="B127" s="188"/>
      <c r="C127" s="188"/>
      <c r="D127" s="188"/>
      <c r="E127" s="188"/>
      <c r="F127" s="188"/>
      <c r="G127" s="188"/>
      <c r="H127" s="188"/>
      <c r="I127" s="188"/>
      <c r="J127" s="188"/>
    </row>
    <row r="128" spans="1:10" ht="11.25" customHeight="1" x14ac:dyDescent="0.2">
      <c r="A128" s="190"/>
      <c r="B128" s="190"/>
      <c r="C128" s="190"/>
      <c r="D128" s="190"/>
      <c r="E128" s="190"/>
      <c r="F128" s="190"/>
      <c r="G128" s="190"/>
      <c r="H128" s="190"/>
      <c r="I128" s="190"/>
      <c r="J128" s="190"/>
    </row>
    <row r="129" spans="1:10" ht="11.25" customHeight="1" x14ac:dyDescent="0.2">
      <c r="A129" s="186"/>
      <c r="B129" s="186"/>
      <c r="C129" s="186"/>
      <c r="D129" s="38"/>
      <c r="E129" s="39" t="s">
        <v>87</v>
      </c>
      <c r="F129" s="38"/>
      <c r="G129" s="40"/>
      <c r="H129" s="38"/>
      <c r="I129" s="187" t="s">
        <v>88</v>
      </c>
      <c r="J129" s="187"/>
    </row>
    <row r="130" spans="1:10" ht="11.25" customHeight="1" x14ac:dyDescent="0.2">
      <c r="A130" s="191" t="s">
        <v>89</v>
      </c>
      <c r="B130" s="191"/>
      <c r="C130" s="191"/>
      <c r="D130" s="36"/>
      <c r="E130" s="41" t="s">
        <v>90</v>
      </c>
      <c r="F130" s="42"/>
      <c r="G130" s="41" t="s">
        <v>91</v>
      </c>
      <c r="H130" s="36"/>
      <c r="I130" s="191" t="s">
        <v>92</v>
      </c>
      <c r="J130" s="191"/>
    </row>
    <row r="131" spans="1:10" ht="11.25" customHeight="1" x14ac:dyDescent="0.2">
      <c r="A131" s="43" t="s">
        <v>38</v>
      </c>
      <c r="B131" s="43"/>
      <c r="C131" s="42"/>
      <c r="D131" s="38"/>
      <c r="E131" s="57"/>
      <c r="F131" s="38"/>
      <c r="G131" s="38"/>
      <c r="H131" s="38"/>
      <c r="I131" s="49"/>
      <c r="J131" s="133"/>
    </row>
    <row r="132" spans="1:10" ht="11.25" customHeight="1" x14ac:dyDescent="0.2">
      <c r="A132" s="106" t="s">
        <v>261</v>
      </c>
      <c r="B132" s="106"/>
      <c r="C132" s="38"/>
      <c r="D132" s="38"/>
      <c r="E132" s="47" t="s">
        <v>262</v>
      </c>
      <c r="F132" s="38"/>
      <c r="G132" s="48" t="s">
        <v>263</v>
      </c>
      <c r="H132" s="38"/>
      <c r="I132" s="124">
        <v>700000</v>
      </c>
      <c r="J132" s="133"/>
    </row>
    <row r="133" spans="1:10" ht="11.25" customHeight="1" x14ac:dyDescent="0.2">
      <c r="A133" s="76" t="s">
        <v>40</v>
      </c>
      <c r="B133" s="76"/>
      <c r="C133" s="74"/>
      <c r="D133" s="74"/>
      <c r="E133" s="73"/>
      <c r="F133" s="74"/>
      <c r="G133" s="139"/>
      <c r="H133" s="74"/>
      <c r="I133" s="121"/>
      <c r="J133" s="140"/>
    </row>
    <row r="134" spans="1:10" ht="11.25" customHeight="1" x14ac:dyDescent="0.2">
      <c r="A134" s="113" t="s">
        <v>108</v>
      </c>
      <c r="B134" s="113"/>
      <c r="C134" s="38"/>
      <c r="D134" s="38"/>
      <c r="E134" s="47" t="s">
        <v>264</v>
      </c>
      <c r="F134" s="38"/>
      <c r="G134" s="48" t="s">
        <v>265</v>
      </c>
      <c r="H134" s="38"/>
      <c r="I134" s="79" t="s">
        <v>266</v>
      </c>
      <c r="J134" s="133"/>
    </row>
    <row r="135" spans="1:10" ht="11.25" customHeight="1" x14ac:dyDescent="0.2">
      <c r="A135" s="45" t="s">
        <v>41</v>
      </c>
      <c r="B135" s="45"/>
      <c r="C135" s="88"/>
      <c r="D135" s="88"/>
      <c r="E135" s="92" t="s">
        <v>204</v>
      </c>
      <c r="F135" s="88"/>
      <c r="G135" s="92" t="s">
        <v>267</v>
      </c>
      <c r="H135" s="88"/>
      <c r="I135" s="90" t="s">
        <v>107</v>
      </c>
      <c r="J135" s="131"/>
    </row>
    <row r="136" spans="1:10" ht="11.25" customHeight="1" x14ac:dyDescent="0.2">
      <c r="A136" s="48" t="s">
        <v>70</v>
      </c>
      <c r="B136" s="48"/>
      <c r="C136" s="38"/>
      <c r="D136" s="38"/>
      <c r="E136" s="134" t="s">
        <v>268</v>
      </c>
      <c r="F136" s="62"/>
      <c r="G136" s="134" t="s">
        <v>269</v>
      </c>
      <c r="H136" s="62"/>
      <c r="I136" s="65" t="s">
        <v>107</v>
      </c>
      <c r="J136" s="141"/>
    </row>
    <row r="137" spans="1:10" ht="11.25" customHeight="1" x14ac:dyDescent="0.2">
      <c r="A137" s="69" t="s">
        <v>108</v>
      </c>
      <c r="B137" s="105"/>
      <c r="C137" s="68"/>
      <c r="D137" s="68"/>
      <c r="E137" s="48" t="s">
        <v>270</v>
      </c>
      <c r="F137" s="38"/>
      <c r="G137" s="48" t="s">
        <v>271</v>
      </c>
      <c r="H137" s="38"/>
      <c r="I137" s="79" t="s">
        <v>107</v>
      </c>
      <c r="J137" s="133"/>
    </row>
    <row r="138" spans="1:10" ht="11.25" customHeight="1" x14ac:dyDescent="0.2">
      <c r="A138" s="52" t="s">
        <v>272</v>
      </c>
      <c r="B138" s="52"/>
      <c r="C138" s="37"/>
      <c r="D138" s="37"/>
      <c r="E138" s="94" t="s">
        <v>207</v>
      </c>
      <c r="F138" s="37"/>
      <c r="G138" s="94" t="s">
        <v>273</v>
      </c>
      <c r="H138" s="37"/>
      <c r="I138" s="53">
        <v>20000</v>
      </c>
      <c r="J138" s="55"/>
    </row>
    <row r="139" spans="1:10" ht="11.25" customHeight="1" x14ac:dyDescent="0.2">
      <c r="A139" s="43"/>
      <c r="B139" s="43"/>
      <c r="C139" s="42"/>
      <c r="D139" s="42"/>
      <c r="E139" s="83" t="s">
        <v>209</v>
      </c>
      <c r="F139" s="42"/>
      <c r="G139" s="84"/>
      <c r="H139" s="42"/>
      <c r="I139" s="101"/>
      <c r="J139" s="86"/>
    </row>
    <row r="140" spans="1:10" ht="11.25" customHeight="1" x14ac:dyDescent="0.2">
      <c r="A140" s="47" t="s">
        <v>274</v>
      </c>
      <c r="B140" s="35"/>
      <c r="C140" s="35"/>
      <c r="D140" s="35"/>
      <c r="E140" s="47" t="s">
        <v>275</v>
      </c>
      <c r="F140" s="38"/>
      <c r="G140" s="47" t="s">
        <v>276</v>
      </c>
      <c r="H140" s="35"/>
      <c r="I140" s="79" t="s">
        <v>277</v>
      </c>
      <c r="J140" s="44"/>
    </row>
    <row r="141" spans="1:10" ht="11.25" customHeight="1" x14ac:dyDescent="0.2">
      <c r="A141" s="74"/>
      <c r="B141" s="112"/>
      <c r="C141" s="112"/>
      <c r="D141" s="112"/>
      <c r="E141" s="142"/>
      <c r="F141" s="74"/>
      <c r="G141" s="75" t="s">
        <v>278</v>
      </c>
      <c r="H141" s="112"/>
      <c r="I141" s="142"/>
      <c r="J141" s="143"/>
    </row>
    <row r="142" spans="1:10" ht="11.25" customHeight="1" x14ac:dyDescent="0.2">
      <c r="A142" s="61" t="s">
        <v>279</v>
      </c>
      <c r="B142" s="110"/>
      <c r="C142" s="110"/>
      <c r="D142" s="110"/>
      <c r="E142" s="92" t="s">
        <v>280</v>
      </c>
      <c r="F142" s="88"/>
      <c r="G142" s="92" t="s">
        <v>281</v>
      </c>
      <c r="H142" s="88"/>
      <c r="I142" s="90" t="s">
        <v>107</v>
      </c>
      <c r="J142" s="144"/>
    </row>
    <row r="143" spans="1:10" ht="11.25" customHeight="1" x14ac:dyDescent="0.2">
      <c r="A143" s="106" t="s">
        <v>108</v>
      </c>
      <c r="B143" s="35"/>
      <c r="C143" s="35"/>
      <c r="D143" s="35"/>
      <c r="E143" s="145" t="s">
        <v>282</v>
      </c>
      <c r="F143" s="68"/>
      <c r="G143" s="145" t="s">
        <v>283</v>
      </c>
      <c r="H143" s="68"/>
      <c r="I143" s="103" t="s">
        <v>107</v>
      </c>
      <c r="J143" s="146"/>
    </row>
    <row r="144" spans="1:10" ht="11.25" customHeight="1" x14ac:dyDescent="0.2">
      <c r="A144" s="63" t="s">
        <v>108</v>
      </c>
      <c r="B144" s="81"/>
      <c r="C144" s="81"/>
      <c r="D144" s="147"/>
      <c r="E144" s="134" t="s">
        <v>284</v>
      </c>
      <c r="F144" s="62"/>
      <c r="G144" s="134" t="s">
        <v>285</v>
      </c>
      <c r="H144" s="62"/>
      <c r="I144" s="65" t="s">
        <v>107</v>
      </c>
      <c r="J144" s="148"/>
    </row>
    <row r="145" spans="1:10" ht="11.25" customHeight="1" x14ac:dyDescent="0.2">
      <c r="A145" s="63" t="s">
        <v>108</v>
      </c>
      <c r="B145" s="81"/>
      <c r="C145" s="81"/>
      <c r="D145" s="147"/>
      <c r="E145" s="134" t="s">
        <v>286</v>
      </c>
      <c r="F145" s="62"/>
      <c r="G145" s="134" t="s">
        <v>287</v>
      </c>
      <c r="H145" s="62"/>
      <c r="I145" s="65" t="s">
        <v>107</v>
      </c>
      <c r="J145" s="149"/>
    </row>
    <row r="146" spans="1:10" ht="11.25" customHeight="1" x14ac:dyDescent="0.2">
      <c r="A146" s="83" t="s">
        <v>108</v>
      </c>
      <c r="B146" s="107"/>
      <c r="C146" s="107"/>
      <c r="D146" s="136"/>
      <c r="E146" s="139" t="s">
        <v>288</v>
      </c>
      <c r="F146" s="74"/>
      <c r="G146" s="48" t="s">
        <v>289</v>
      </c>
      <c r="H146" s="38"/>
      <c r="I146" s="79" t="s">
        <v>107</v>
      </c>
      <c r="J146" s="150"/>
    </row>
    <row r="147" spans="1:10" ht="11.25" customHeight="1" x14ac:dyDescent="0.2">
      <c r="A147" s="45" t="s">
        <v>108</v>
      </c>
      <c r="B147" s="151"/>
      <c r="C147" s="151"/>
      <c r="D147" s="147"/>
      <c r="E147" s="134" t="s">
        <v>290</v>
      </c>
      <c r="F147" s="62"/>
      <c r="G147" s="92" t="s">
        <v>291</v>
      </c>
      <c r="H147" s="88"/>
      <c r="I147" s="90" t="s">
        <v>107</v>
      </c>
      <c r="J147" s="144"/>
    </row>
    <row r="148" spans="1:10" ht="11.25" customHeight="1" x14ac:dyDescent="0.2">
      <c r="A148" s="106" t="s">
        <v>108</v>
      </c>
      <c r="B148" s="119"/>
      <c r="C148" s="119"/>
      <c r="D148" s="136"/>
      <c r="E148" s="145" t="s">
        <v>292</v>
      </c>
      <c r="F148" s="38"/>
      <c r="G148" s="94" t="s">
        <v>293</v>
      </c>
      <c r="H148" s="37"/>
      <c r="I148" s="125" t="s">
        <v>107</v>
      </c>
      <c r="J148" s="152"/>
    </row>
    <row r="149" spans="1:10" ht="11.25" customHeight="1" x14ac:dyDescent="0.2">
      <c r="A149" s="61" t="s">
        <v>61</v>
      </c>
      <c r="B149" s="60"/>
      <c r="C149" s="60"/>
      <c r="D149" s="147"/>
      <c r="E149" s="134" t="s">
        <v>294</v>
      </c>
      <c r="F149" s="62"/>
      <c r="G149" s="134" t="s">
        <v>100</v>
      </c>
      <c r="H149" s="62"/>
      <c r="I149" s="65" t="s">
        <v>107</v>
      </c>
      <c r="J149" s="80"/>
    </row>
    <row r="150" spans="1:10" ht="11.25" customHeight="1" x14ac:dyDescent="0.2">
      <c r="A150" s="61" t="s">
        <v>295</v>
      </c>
      <c r="B150" s="81"/>
      <c r="C150" s="81"/>
      <c r="D150" s="136"/>
      <c r="E150" s="48" t="s">
        <v>296</v>
      </c>
      <c r="F150" s="38"/>
      <c r="G150" s="48" t="s">
        <v>297</v>
      </c>
      <c r="H150" s="38"/>
      <c r="I150" s="79" t="s">
        <v>107</v>
      </c>
      <c r="J150" s="124"/>
    </row>
    <row r="151" spans="1:10" ht="11.25" customHeight="1" x14ac:dyDescent="0.2">
      <c r="A151" s="69" t="s">
        <v>108</v>
      </c>
      <c r="B151" s="68"/>
      <c r="C151" s="68"/>
      <c r="D151" s="153"/>
      <c r="E151" s="145" t="s">
        <v>298</v>
      </c>
      <c r="F151" s="68"/>
      <c r="G151" s="67" t="s">
        <v>186</v>
      </c>
      <c r="H151" s="68"/>
      <c r="I151" s="154">
        <v>1000000</v>
      </c>
      <c r="J151" s="71"/>
    </row>
    <row r="152" spans="1:10" ht="11.25" customHeight="1" x14ac:dyDescent="0.2">
      <c r="A152" s="47"/>
      <c r="B152" s="57"/>
      <c r="C152" s="57"/>
      <c r="D152" s="136"/>
      <c r="E152" s="51" t="s">
        <v>299</v>
      </c>
      <c r="F152" s="38"/>
      <c r="G152" s="38"/>
      <c r="H152" s="38"/>
      <c r="I152" s="124"/>
      <c r="J152" s="133"/>
    </row>
    <row r="153" spans="1:10" ht="11.25" customHeight="1" x14ac:dyDescent="0.2">
      <c r="A153" s="63" t="s">
        <v>202</v>
      </c>
      <c r="B153" s="60"/>
      <c r="C153" s="60"/>
      <c r="D153" s="147"/>
      <c r="E153" s="92" t="s">
        <v>300</v>
      </c>
      <c r="F153" s="88"/>
      <c r="G153" s="67" t="s">
        <v>186</v>
      </c>
      <c r="H153" s="88"/>
      <c r="I153" s="90" t="s">
        <v>107</v>
      </c>
      <c r="J153" s="131"/>
    </row>
    <row r="154" spans="1:10" ht="11.25" customHeight="1" x14ac:dyDescent="0.2">
      <c r="A154" s="69" t="s">
        <v>108</v>
      </c>
      <c r="B154" s="66"/>
      <c r="C154" s="66"/>
      <c r="D154" s="153"/>
      <c r="E154" s="67" t="s">
        <v>301</v>
      </c>
      <c r="F154" s="68"/>
      <c r="G154" s="67" t="s">
        <v>297</v>
      </c>
      <c r="H154" s="68"/>
      <c r="I154" s="154">
        <v>1360000</v>
      </c>
      <c r="J154" s="138"/>
    </row>
    <row r="155" spans="1:10" ht="11.25" customHeight="1" x14ac:dyDescent="0.2">
      <c r="A155" s="47"/>
      <c r="B155" s="57"/>
      <c r="C155" s="57"/>
      <c r="D155" s="136"/>
      <c r="E155" s="83" t="s">
        <v>302</v>
      </c>
      <c r="F155" s="42"/>
      <c r="G155" s="155"/>
      <c r="H155" s="42"/>
      <c r="I155" s="108"/>
      <c r="J155" s="129"/>
    </row>
    <row r="156" spans="1:10" ht="11.25" customHeight="1" x14ac:dyDescent="0.2">
      <c r="A156" s="63" t="s">
        <v>202</v>
      </c>
      <c r="B156" s="60"/>
      <c r="C156" s="60"/>
      <c r="D156" s="147"/>
      <c r="E156" s="92" t="s">
        <v>303</v>
      </c>
      <c r="F156" s="88"/>
      <c r="G156" s="92" t="s">
        <v>98</v>
      </c>
      <c r="H156" s="88"/>
      <c r="I156" s="118">
        <v>918000</v>
      </c>
      <c r="J156" s="126"/>
    </row>
    <row r="157" spans="1:10" ht="11.25" customHeight="1" x14ac:dyDescent="0.2">
      <c r="A157" s="69" t="s">
        <v>202</v>
      </c>
      <c r="B157" s="68"/>
      <c r="C157" s="68"/>
      <c r="D157" s="68"/>
      <c r="E157" s="52" t="s">
        <v>304</v>
      </c>
      <c r="F157" s="156"/>
      <c r="G157" s="157"/>
      <c r="H157" s="157"/>
      <c r="I157" s="115"/>
      <c r="J157" s="115"/>
    </row>
    <row r="158" spans="1:10" ht="11.25" customHeight="1" x14ac:dyDescent="0.2">
      <c r="A158" s="57"/>
      <c r="B158" s="57"/>
      <c r="C158" s="57"/>
      <c r="D158" s="38"/>
      <c r="E158" s="51" t="s">
        <v>372</v>
      </c>
      <c r="F158" s="57"/>
      <c r="G158" s="47" t="s">
        <v>306</v>
      </c>
      <c r="H158" s="158"/>
      <c r="I158" s="79" t="s">
        <v>107</v>
      </c>
      <c r="J158" s="124"/>
    </row>
    <row r="159" spans="1:10" ht="11.25" customHeight="1" x14ac:dyDescent="0.2">
      <c r="A159" s="69" t="s">
        <v>108</v>
      </c>
      <c r="B159" s="151"/>
      <c r="C159" s="151"/>
      <c r="D159" s="88"/>
      <c r="E159" s="45" t="s">
        <v>307</v>
      </c>
      <c r="F159" s="151"/>
      <c r="G159" s="89" t="s">
        <v>183</v>
      </c>
      <c r="H159" s="175"/>
      <c r="I159" s="90" t="s">
        <v>107</v>
      </c>
      <c r="J159" s="118"/>
    </row>
    <row r="160" spans="1:10" ht="11.25" customHeight="1" x14ac:dyDescent="0.2">
      <c r="A160" s="106" t="s">
        <v>108</v>
      </c>
      <c r="B160" s="159"/>
      <c r="C160" s="159"/>
      <c r="D160" s="37"/>
      <c r="E160" s="94" t="s">
        <v>308</v>
      </c>
      <c r="F160" s="37"/>
      <c r="G160" s="94" t="s">
        <v>309</v>
      </c>
      <c r="H160" s="37"/>
      <c r="I160" s="125" t="s">
        <v>107</v>
      </c>
      <c r="J160" s="126"/>
    </row>
    <row r="161" spans="1:10" ht="11.25" customHeight="1" x14ac:dyDescent="0.2">
      <c r="A161" s="83"/>
      <c r="B161" s="127"/>
      <c r="C161" s="127"/>
      <c r="D161" s="42"/>
      <c r="E161" s="83" t="s">
        <v>310</v>
      </c>
      <c r="F161" s="42"/>
      <c r="G161" s="42"/>
      <c r="H161" s="42"/>
      <c r="I161" s="108"/>
      <c r="J161" s="129"/>
    </row>
    <row r="162" spans="1:10" ht="11.25" customHeight="1" x14ac:dyDescent="0.2">
      <c r="A162" s="45" t="s">
        <v>202</v>
      </c>
      <c r="B162" s="151"/>
      <c r="C162" s="151"/>
      <c r="D162" s="88"/>
      <c r="E162" s="94" t="s">
        <v>311</v>
      </c>
      <c r="F162" s="37"/>
      <c r="G162" s="94" t="s">
        <v>98</v>
      </c>
      <c r="H162" s="37"/>
      <c r="I162" s="53">
        <v>4350000</v>
      </c>
      <c r="J162" s="126"/>
    </row>
    <row r="163" spans="1:10" ht="11.25" customHeight="1" x14ac:dyDescent="0.2">
      <c r="A163" s="45" t="s">
        <v>202</v>
      </c>
      <c r="B163" s="151"/>
      <c r="C163" s="151"/>
      <c r="D163" s="88"/>
      <c r="E163" s="89" t="s">
        <v>312</v>
      </c>
      <c r="F163" s="88"/>
      <c r="G163" s="89" t="s">
        <v>121</v>
      </c>
      <c r="H163" s="88"/>
      <c r="I163" s="90" t="s">
        <v>107</v>
      </c>
      <c r="J163" s="126"/>
    </row>
    <row r="164" spans="1:10" ht="11.25" customHeight="1" x14ac:dyDescent="0.2">
      <c r="A164" s="106" t="s">
        <v>108</v>
      </c>
      <c r="B164" s="106"/>
      <c r="C164" s="37"/>
      <c r="D164" s="37"/>
      <c r="E164" s="52" t="s">
        <v>176</v>
      </c>
      <c r="F164" s="37"/>
      <c r="G164" s="157"/>
      <c r="H164" s="37"/>
      <c r="I164" s="115"/>
      <c r="J164" s="126"/>
    </row>
    <row r="165" spans="1:10" ht="11.25" customHeight="1" x14ac:dyDescent="0.2">
      <c r="A165" s="57"/>
      <c r="B165" s="57"/>
      <c r="C165" s="38"/>
      <c r="D165" s="38"/>
      <c r="E165" s="51" t="s">
        <v>180</v>
      </c>
      <c r="F165" s="38"/>
      <c r="G165" s="47" t="s">
        <v>313</v>
      </c>
      <c r="H165" s="38"/>
      <c r="I165" s="79" t="s">
        <v>107</v>
      </c>
      <c r="J165" s="133"/>
    </row>
    <row r="166" spans="1:10" ht="11.25" customHeight="1" x14ac:dyDescent="0.2">
      <c r="A166" s="60" t="s">
        <v>108</v>
      </c>
      <c r="B166" s="60"/>
      <c r="C166" s="62"/>
      <c r="D166" s="62"/>
      <c r="E166" s="63" t="s">
        <v>314</v>
      </c>
      <c r="F166" s="62"/>
      <c r="G166" s="63" t="s">
        <v>23</v>
      </c>
      <c r="H166" s="62"/>
      <c r="I166" s="65" t="s">
        <v>107</v>
      </c>
      <c r="J166" s="141"/>
    </row>
    <row r="167" spans="1:10" ht="11.25" customHeight="1" x14ac:dyDescent="0.2">
      <c r="A167" s="63" t="s">
        <v>108</v>
      </c>
      <c r="B167" s="63"/>
      <c r="C167" s="62"/>
      <c r="D167" s="62"/>
      <c r="E167" s="63" t="s">
        <v>315</v>
      </c>
      <c r="F167" s="62"/>
      <c r="G167" s="61" t="s">
        <v>193</v>
      </c>
      <c r="H167" s="62"/>
      <c r="I167" s="65" t="s">
        <v>107</v>
      </c>
      <c r="J167" s="141"/>
    </row>
    <row r="168" spans="1:10" ht="11.25" customHeight="1" x14ac:dyDescent="0.2">
      <c r="A168" s="83" t="s">
        <v>108</v>
      </c>
      <c r="B168" s="99"/>
      <c r="C168" s="99"/>
      <c r="D168" s="38"/>
      <c r="E168" s="48" t="s">
        <v>316</v>
      </c>
      <c r="F168" s="38"/>
      <c r="G168" s="48" t="s">
        <v>317</v>
      </c>
      <c r="H168" s="38"/>
      <c r="I168" s="49">
        <v>565000</v>
      </c>
      <c r="J168" s="133"/>
    </row>
    <row r="169" spans="1:10" ht="11.25" customHeight="1" x14ac:dyDescent="0.2">
      <c r="A169" s="160" t="s">
        <v>108</v>
      </c>
      <c r="B169" s="160"/>
      <c r="C169" s="37"/>
      <c r="D169" s="37"/>
      <c r="E169" s="61" t="s">
        <v>236</v>
      </c>
      <c r="F169" s="62"/>
      <c r="G169" s="61" t="s">
        <v>318</v>
      </c>
      <c r="H169" s="62"/>
      <c r="I169" s="80">
        <v>7500000</v>
      </c>
      <c r="J169" s="141"/>
    </row>
    <row r="170" spans="1:10" ht="11.25" customHeight="1" x14ac:dyDescent="0.2">
      <c r="A170" s="63" t="s">
        <v>108</v>
      </c>
      <c r="B170" s="63"/>
      <c r="C170" s="60"/>
      <c r="D170" s="62"/>
      <c r="E170" s="61" t="s">
        <v>319</v>
      </c>
      <c r="F170" s="60"/>
      <c r="G170" s="61" t="s">
        <v>320</v>
      </c>
      <c r="H170" s="161"/>
      <c r="I170" s="65" t="s">
        <v>107</v>
      </c>
      <c r="J170" s="80"/>
    </row>
    <row r="171" spans="1:10" ht="11.25" customHeight="1" x14ac:dyDescent="0.2">
      <c r="A171" s="162" t="s">
        <v>108</v>
      </c>
      <c r="B171" s="162"/>
      <c r="C171" s="88"/>
      <c r="D171" s="88"/>
      <c r="E171" s="92" t="s">
        <v>321</v>
      </c>
      <c r="F171" s="88"/>
      <c r="G171" s="92" t="s">
        <v>181</v>
      </c>
      <c r="H171" s="88"/>
      <c r="I171" s="118">
        <v>500000</v>
      </c>
      <c r="J171" s="131"/>
    </row>
    <row r="172" spans="1:10" ht="11.25" customHeight="1" x14ac:dyDescent="0.2">
      <c r="A172" s="92" t="s">
        <v>42</v>
      </c>
      <c r="B172" s="92"/>
      <c r="C172" s="42"/>
      <c r="D172" s="38"/>
      <c r="E172" s="38"/>
      <c r="F172" s="38"/>
      <c r="G172" s="38"/>
      <c r="H172" s="38"/>
      <c r="I172" s="49"/>
      <c r="J172" s="50"/>
    </row>
    <row r="173" spans="1:10" ht="11.25" customHeight="1" x14ac:dyDescent="0.2">
      <c r="A173" s="45" t="s">
        <v>322</v>
      </c>
      <c r="B173" s="45"/>
      <c r="C173" s="38"/>
      <c r="D173" s="38"/>
      <c r="E173" s="38"/>
      <c r="F173" s="38"/>
      <c r="G173" s="38"/>
      <c r="H173" s="38"/>
      <c r="I173" s="49"/>
      <c r="J173" s="50"/>
    </row>
    <row r="174" spans="1:10" ht="11.25" customHeight="1" x14ac:dyDescent="0.2">
      <c r="A174" s="128" t="s">
        <v>323</v>
      </c>
      <c r="B174" s="159"/>
      <c r="C174" s="159"/>
      <c r="D174" s="38"/>
      <c r="E174" s="47" t="s">
        <v>324</v>
      </c>
      <c r="F174" s="38"/>
      <c r="G174" s="47" t="s">
        <v>246</v>
      </c>
      <c r="H174" s="38"/>
      <c r="I174" s="79" t="s">
        <v>107</v>
      </c>
      <c r="J174" s="95"/>
    </row>
    <row r="175" spans="1:10" ht="11.25" customHeight="1" x14ac:dyDescent="0.2">
      <c r="A175" s="163" t="s">
        <v>108</v>
      </c>
      <c r="B175" s="164"/>
      <c r="C175" s="164"/>
      <c r="D175" s="68"/>
      <c r="E175" s="67" t="s">
        <v>325</v>
      </c>
      <c r="F175" s="68"/>
      <c r="G175" s="145" t="s">
        <v>326</v>
      </c>
      <c r="H175" s="68"/>
      <c r="I175" s="6">
        <v>220000</v>
      </c>
      <c r="J175" s="165"/>
    </row>
    <row r="176" spans="1:10" ht="11.25" customHeight="1" x14ac:dyDescent="0.2">
      <c r="A176" s="166"/>
      <c r="B176" s="167"/>
      <c r="C176" s="167"/>
      <c r="D176" s="74"/>
      <c r="E176" s="75" t="s">
        <v>327</v>
      </c>
      <c r="F176" s="74"/>
      <c r="G176" s="139"/>
      <c r="H176" s="74"/>
      <c r="I176" s="7"/>
      <c r="J176" s="122"/>
    </row>
    <row r="177" spans="1:10" ht="11.25" customHeight="1" x14ac:dyDescent="0.2">
      <c r="A177" s="166" t="s">
        <v>108</v>
      </c>
      <c r="B177" s="166"/>
      <c r="C177" s="74"/>
      <c r="D177" s="74"/>
      <c r="E177" s="73" t="s">
        <v>328</v>
      </c>
      <c r="F177" s="74"/>
      <c r="G177" s="73" t="s">
        <v>329</v>
      </c>
      <c r="H177" s="74"/>
      <c r="I177" s="49">
        <v>65000</v>
      </c>
      <c r="J177" s="100"/>
    </row>
    <row r="178" spans="1:10" ht="11.25" customHeight="1" x14ac:dyDescent="0.2">
      <c r="A178" s="168" t="s">
        <v>108</v>
      </c>
      <c r="B178" s="168"/>
      <c r="C178" s="62"/>
      <c r="D178" s="62"/>
      <c r="E178" s="61" t="s">
        <v>330</v>
      </c>
      <c r="F178" s="62"/>
      <c r="G178" s="61" t="s">
        <v>329</v>
      </c>
      <c r="H178" s="62"/>
      <c r="I178" s="118">
        <v>180000</v>
      </c>
      <c r="J178" s="102"/>
    </row>
    <row r="179" spans="1:10" ht="11.25" customHeight="1" x14ac:dyDescent="0.2">
      <c r="A179" s="163"/>
      <c r="B179" s="164"/>
      <c r="C179" s="68"/>
      <c r="D179" s="68"/>
      <c r="E179" s="67" t="s">
        <v>331</v>
      </c>
      <c r="F179" s="68"/>
      <c r="G179" s="67" t="s">
        <v>332</v>
      </c>
      <c r="H179" s="68"/>
      <c r="I179" s="118">
        <v>270000</v>
      </c>
      <c r="J179" s="104"/>
    </row>
    <row r="180" spans="1:10" ht="11.25" customHeight="1" x14ac:dyDescent="0.2">
      <c r="A180" s="163" t="s">
        <v>108</v>
      </c>
      <c r="B180" s="163"/>
      <c r="C180" s="68"/>
      <c r="D180" s="68"/>
      <c r="E180" s="69" t="s">
        <v>23</v>
      </c>
      <c r="F180" s="68"/>
      <c r="G180" s="67" t="s">
        <v>333</v>
      </c>
      <c r="H180" s="68"/>
      <c r="I180" s="103" t="s">
        <v>107</v>
      </c>
      <c r="J180" s="71"/>
    </row>
    <row r="181" spans="1:10" ht="11.25" customHeight="1" x14ac:dyDescent="0.2">
      <c r="A181" s="167"/>
      <c r="B181" s="167"/>
      <c r="C181" s="74"/>
      <c r="D181" s="74"/>
      <c r="E181" s="111"/>
      <c r="F181" s="74"/>
      <c r="G181" s="75" t="s">
        <v>334</v>
      </c>
      <c r="H181" s="74"/>
      <c r="I181" s="121"/>
      <c r="J181" s="100"/>
    </row>
    <row r="182" spans="1:10" ht="11.25" customHeight="1" x14ac:dyDescent="0.2">
      <c r="A182" s="163" t="s">
        <v>108</v>
      </c>
      <c r="B182" s="163"/>
      <c r="C182" s="38"/>
      <c r="D182" s="38"/>
      <c r="E182" s="47" t="s">
        <v>335</v>
      </c>
      <c r="F182" s="38"/>
      <c r="G182" s="48" t="s">
        <v>336</v>
      </c>
      <c r="H182" s="38"/>
      <c r="I182" s="79" t="s">
        <v>107</v>
      </c>
      <c r="J182" s="95"/>
    </row>
    <row r="183" spans="1:10" ht="11.25" customHeight="1" x14ac:dyDescent="0.2">
      <c r="A183" s="74"/>
      <c r="B183" s="74"/>
      <c r="C183" s="74"/>
      <c r="D183" s="74"/>
      <c r="E183" s="75" t="s">
        <v>327</v>
      </c>
      <c r="F183" s="74"/>
      <c r="G183" s="75" t="s">
        <v>168</v>
      </c>
      <c r="H183" s="74"/>
      <c r="I183" s="77"/>
      <c r="J183" s="100"/>
    </row>
    <row r="184" spans="1:10" ht="11.25" customHeight="1" x14ac:dyDescent="0.2">
      <c r="A184" s="109" t="s">
        <v>337</v>
      </c>
      <c r="B184" s="109"/>
      <c r="C184" s="62"/>
      <c r="D184" s="62"/>
      <c r="E184" s="63" t="s">
        <v>23</v>
      </c>
      <c r="F184" s="134" t="s">
        <v>305</v>
      </c>
      <c r="G184" s="63" t="s">
        <v>23</v>
      </c>
      <c r="H184" s="62"/>
      <c r="I184" s="65" t="s">
        <v>107</v>
      </c>
      <c r="J184" s="102"/>
    </row>
    <row r="185" spans="1:10" ht="11.25" customHeight="1" x14ac:dyDescent="0.2">
      <c r="A185" s="192" t="s">
        <v>194</v>
      </c>
      <c r="B185" s="198"/>
      <c r="C185" s="198"/>
      <c r="D185" s="198"/>
      <c r="E185" s="198"/>
      <c r="F185" s="198"/>
      <c r="G185" s="198"/>
      <c r="H185" s="198"/>
      <c r="I185" s="198"/>
      <c r="J185" s="198"/>
    </row>
    <row r="186" spans="1:10" ht="11.25" customHeight="1" x14ac:dyDescent="0.2">
      <c r="A186" s="199"/>
      <c r="B186" s="200"/>
      <c r="C186" s="200"/>
      <c r="D186" s="200"/>
      <c r="E186" s="200"/>
      <c r="F186" s="200"/>
      <c r="G186" s="200"/>
      <c r="H186" s="200"/>
      <c r="I186" s="200"/>
      <c r="J186" s="200"/>
    </row>
    <row r="187" spans="1:10" ht="11.25" customHeight="1" x14ac:dyDescent="0.2">
      <c r="A187" s="188" t="s">
        <v>195</v>
      </c>
      <c r="B187" s="188"/>
      <c r="C187" s="188"/>
      <c r="D187" s="188"/>
      <c r="E187" s="188"/>
      <c r="F187" s="188"/>
      <c r="G187" s="188"/>
      <c r="H187" s="188"/>
      <c r="I187" s="188"/>
      <c r="J187" s="188"/>
    </row>
    <row r="188" spans="1:10" ht="11.25" customHeight="1" x14ac:dyDescent="0.2">
      <c r="A188" s="188" t="s">
        <v>85</v>
      </c>
      <c r="B188" s="188"/>
      <c r="C188" s="188"/>
      <c r="D188" s="188"/>
      <c r="E188" s="188"/>
      <c r="F188" s="188"/>
      <c r="G188" s="188"/>
      <c r="H188" s="188"/>
      <c r="I188" s="188"/>
      <c r="J188" s="188"/>
    </row>
    <row r="189" spans="1:10" ht="11.25" customHeight="1" x14ac:dyDescent="0.2">
      <c r="A189" s="189"/>
      <c r="B189" s="189"/>
      <c r="C189" s="189"/>
      <c r="D189" s="189"/>
      <c r="E189" s="189"/>
      <c r="F189" s="189"/>
      <c r="G189" s="189"/>
      <c r="H189" s="189"/>
      <c r="I189" s="189"/>
      <c r="J189" s="189"/>
    </row>
    <row r="190" spans="1:10" ht="11.25" customHeight="1" x14ac:dyDescent="0.2">
      <c r="A190" s="188" t="s">
        <v>86</v>
      </c>
      <c r="B190" s="188"/>
      <c r="C190" s="188"/>
      <c r="D190" s="188"/>
      <c r="E190" s="188"/>
      <c r="F190" s="188"/>
      <c r="G190" s="188"/>
      <c r="H190" s="188"/>
      <c r="I190" s="188"/>
      <c r="J190" s="188"/>
    </row>
    <row r="191" spans="1:10" ht="11.25" customHeight="1" x14ac:dyDescent="0.2">
      <c r="A191" s="190"/>
      <c r="B191" s="190"/>
      <c r="C191" s="190"/>
      <c r="D191" s="190"/>
      <c r="E191" s="190"/>
      <c r="F191" s="190"/>
      <c r="G191" s="190"/>
      <c r="H191" s="190"/>
      <c r="I191" s="190"/>
      <c r="J191" s="190"/>
    </row>
    <row r="192" spans="1:10" ht="11.25" customHeight="1" x14ac:dyDescent="0.2">
      <c r="A192" s="186"/>
      <c r="B192" s="186"/>
      <c r="C192" s="186"/>
      <c r="D192" s="38"/>
      <c r="E192" s="39" t="s">
        <v>87</v>
      </c>
      <c r="F192" s="38"/>
      <c r="G192" s="40"/>
      <c r="H192" s="38"/>
      <c r="I192" s="187" t="s">
        <v>88</v>
      </c>
      <c r="J192" s="187"/>
    </row>
    <row r="193" spans="1:10" ht="11.25" customHeight="1" x14ac:dyDescent="0.2">
      <c r="A193" s="191" t="s">
        <v>89</v>
      </c>
      <c r="B193" s="191"/>
      <c r="C193" s="191"/>
      <c r="D193" s="36"/>
      <c r="E193" s="41" t="s">
        <v>90</v>
      </c>
      <c r="F193" s="42"/>
      <c r="G193" s="41" t="s">
        <v>91</v>
      </c>
      <c r="H193" s="36"/>
      <c r="I193" s="191" t="s">
        <v>92</v>
      </c>
      <c r="J193" s="191"/>
    </row>
    <row r="194" spans="1:10" ht="11.25" customHeight="1" x14ac:dyDescent="0.2">
      <c r="A194" s="92" t="s">
        <v>381</v>
      </c>
      <c r="B194" s="92"/>
      <c r="C194" s="42"/>
      <c r="D194" s="37"/>
      <c r="E194" s="37"/>
      <c r="F194" s="37"/>
      <c r="G194" s="37"/>
      <c r="H194" s="37"/>
      <c r="I194" s="53"/>
      <c r="J194" s="55"/>
    </row>
    <row r="195" spans="1:10" ht="11.25" customHeight="1" x14ac:dyDescent="0.2">
      <c r="A195" s="69" t="s">
        <v>46</v>
      </c>
      <c r="B195" s="69"/>
      <c r="C195" s="68"/>
      <c r="D195" s="38"/>
      <c r="E195" s="48" t="s">
        <v>214</v>
      </c>
      <c r="F195" s="38"/>
      <c r="G195" s="48" t="s">
        <v>211</v>
      </c>
      <c r="H195" s="38"/>
      <c r="I195" s="79" t="s">
        <v>107</v>
      </c>
      <c r="J195" s="95"/>
    </row>
    <row r="196" spans="1:10" ht="11.25" customHeight="1" x14ac:dyDescent="0.2">
      <c r="A196" s="74"/>
      <c r="B196" s="74"/>
      <c r="C196" s="38"/>
      <c r="D196" s="38"/>
      <c r="E196" s="51" t="s">
        <v>215</v>
      </c>
      <c r="F196" s="38"/>
      <c r="G196" s="38"/>
      <c r="H196" s="38"/>
      <c r="I196" s="124"/>
      <c r="J196" s="95"/>
    </row>
    <row r="197" spans="1:10" ht="11.25" customHeight="1" x14ac:dyDescent="0.2">
      <c r="A197" s="69" t="s">
        <v>338</v>
      </c>
      <c r="B197" s="68"/>
      <c r="C197" s="68"/>
      <c r="D197" s="68"/>
      <c r="E197" s="67" t="s">
        <v>339</v>
      </c>
      <c r="F197" s="68"/>
      <c r="G197" s="145" t="s">
        <v>340</v>
      </c>
      <c r="H197" s="68"/>
      <c r="I197" s="103" t="s">
        <v>107</v>
      </c>
      <c r="J197" s="104"/>
    </row>
    <row r="198" spans="1:10" ht="11.25" customHeight="1" x14ac:dyDescent="0.2">
      <c r="A198" s="169" t="s">
        <v>108</v>
      </c>
      <c r="B198" s="68"/>
      <c r="C198" s="68"/>
      <c r="D198" s="68"/>
      <c r="E198" s="67" t="s">
        <v>341</v>
      </c>
      <c r="F198" s="68"/>
      <c r="G198" s="69" t="s">
        <v>23</v>
      </c>
      <c r="H198" s="68"/>
      <c r="I198" s="103" t="s">
        <v>107</v>
      </c>
      <c r="J198" s="104"/>
    </row>
    <row r="199" spans="1:10" ht="11.25" customHeight="1" x14ac:dyDescent="0.2">
      <c r="A199" s="169" t="s">
        <v>108</v>
      </c>
      <c r="B199" s="68"/>
      <c r="C199" s="68"/>
      <c r="D199" s="68"/>
      <c r="E199" s="145" t="s">
        <v>214</v>
      </c>
      <c r="F199" s="68"/>
      <c r="G199" s="145" t="s">
        <v>211</v>
      </c>
      <c r="H199" s="68"/>
      <c r="I199" s="103" t="s">
        <v>107</v>
      </c>
      <c r="J199" s="104"/>
    </row>
    <row r="200" spans="1:10" ht="11.25" customHeight="1" x14ac:dyDescent="0.2">
      <c r="A200" s="38"/>
      <c r="B200" s="38"/>
      <c r="C200" s="38"/>
      <c r="D200" s="38"/>
      <c r="E200" s="51" t="s">
        <v>215</v>
      </c>
      <c r="F200" s="38"/>
      <c r="G200" s="38"/>
      <c r="H200" s="38"/>
      <c r="I200" s="124"/>
      <c r="J200" s="95"/>
    </row>
    <row r="201" spans="1:10" ht="11.25" customHeight="1" x14ac:dyDescent="0.2">
      <c r="A201" s="134" t="s">
        <v>342</v>
      </c>
      <c r="B201" s="134"/>
      <c r="C201" s="62"/>
      <c r="D201" s="62"/>
      <c r="E201" s="61" t="s">
        <v>343</v>
      </c>
      <c r="F201" s="62"/>
      <c r="G201" s="134" t="s">
        <v>344</v>
      </c>
      <c r="H201" s="62"/>
      <c r="I201" s="65" t="s">
        <v>107</v>
      </c>
      <c r="J201" s="102"/>
    </row>
    <row r="202" spans="1:10" ht="11.25" customHeight="1" x14ac:dyDescent="0.2">
      <c r="A202" s="63" t="s">
        <v>108</v>
      </c>
      <c r="B202" s="63"/>
      <c r="C202" s="62"/>
      <c r="D202" s="62"/>
      <c r="E202" s="61" t="s">
        <v>345</v>
      </c>
      <c r="F202" s="62"/>
      <c r="G202" s="134" t="s">
        <v>346</v>
      </c>
      <c r="H202" s="62"/>
      <c r="I202" s="65" t="s">
        <v>107</v>
      </c>
      <c r="J202" s="102"/>
    </row>
    <row r="203" spans="1:10" ht="11.25" customHeight="1" x14ac:dyDescent="0.2">
      <c r="A203" s="84" t="s">
        <v>347</v>
      </c>
      <c r="B203" s="84"/>
      <c r="C203" s="38"/>
      <c r="D203" s="38"/>
      <c r="E203" s="38"/>
      <c r="F203" s="38"/>
      <c r="G203" s="38"/>
      <c r="H203" s="38"/>
      <c r="I203" s="124"/>
      <c r="J203" s="38"/>
    </row>
    <row r="204" spans="1:10" ht="11.25" customHeight="1" x14ac:dyDescent="0.2">
      <c r="A204" s="106" t="s">
        <v>348</v>
      </c>
      <c r="B204" s="106"/>
      <c r="C204" s="130"/>
      <c r="D204" s="38"/>
      <c r="E204" s="48" t="s">
        <v>349</v>
      </c>
      <c r="F204" s="38"/>
      <c r="G204" s="48" t="s">
        <v>374</v>
      </c>
      <c r="H204" s="38"/>
      <c r="I204" s="124">
        <v>450</v>
      </c>
      <c r="J204" s="95"/>
    </row>
    <row r="205" spans="1:10" ht="11.25" customHeight="1" x14ac:dyDescent="0.2">
      <c r="A205" s="169" t="s">
        <v>108</v>
      </c>
      <c r="B205" s="169"/>
      <c r="C205" s="103"/>
      <c r="D205" s="68"/>
      <c r="E205" s="69" t="s">
        <v>23</v>
      </c>
      <c r="F205" s="68"/>
      <c r="G205" s="145" t="s">
        <v>375</v>
      </c>
      <c r="H205" s="68"/>
      <c r="I205" s="154">
        <v>1500</v>
      </c>
      <c r="J205" s="104"/>
    </row>
    <row r="206" spans="1:10" ht="11.25" customHeight="1" x14ac:dyDescent="0.2">
      <c r="A206" s="120"/>
      <c r="B206" s="120"/>
      <c r="C206" s="170"/>
      <c r="D206" s="74"/>
      <c r="E206" s="72"/>
      <c r="F206" s="74"/>
      <c r="G206" s="75" t="s">
        <v>350</v>
      </c>
      <c r="H206" s="74"/>
      <c r="I206" s="121"/>
      <c r="J206" s="100"/>
    </row>
    <row r="207" spans="1:10" ht="11.25" customHeight="1" x14ac:dyDescent="0.2">
      <c r="A207" s="169" t="s">
        <v>108</v>
      </c>
      <c r="B207" s="169"/>
      <c r="C207" s="103"/>
      <c r="D207" s="68"/>
      <c r="E207" s="69" t="s">
        <v>23</v>
      </c>
      <c r="F207" s="68"/>
      <c r="G207" s="145" t="s">
        <v>376</v>
      </c>
      <c r="H207" s="68"/>
      <c r="I207" s="154">
        <v>600</v>
      </c>
      <c r="J207" s="104"/>
    </row>
    <row r="208" spans="1:10" ht="11.25" customHeight="1" x14ac:dyDescent="0.2">
      <c r="A208" s="76"/>
      <c r="B208" s="76"/>
      <c r="C208" s="58"/>
      <c r="D208" s="74"/>
      <c r="E208" s="75"/>
      <c r="F208" s="74"/>
      <c r="G208" s="75" t="s">
        <v>351</v>
      </c>
      <c r="H208" s="74"/>
      <c r="I208" s="121"/>
      <c r="J208" s="100"/>
    </row>
    <row r="209" spans="1:10" ht="11.25" customHeight="1" x14ac:dyDescent="0.2">
      <c r="A209" s="69" t="s">
        <v>352</v>
      </c>
      <c r="B209" s="69"/>
      <c r="C209" s="68"/>
      <c r="D209" s="68"/>
      <c r="E209" s="69" t="s">
        <v>23</v>
      </c>
      <c r="F209" s="68"/>
      <c r="G209" s="145" t="s">
        <v>353</v>
      </c>
      <c r="H209" s="68"/>
      <c r="I209" s="154">
        <v>1000</v>
      </c>
      <c r="J209" s="104"/>
    </row>
    <row r="210" spans="1:10" ht="11.25" customHeight="1" x14ac:dyDescent="0.2">
      <c r="A210" s="42"/>
      <c r="B210" s="42"/>
      <c r="C210" s="42"/>
      <c r="D210" s="74"/>
      <c r="E210" s="57"/>
      <c r="F210" s="38"/>
      <c r="G210" s="83" t="s">
        <v>354</v>
      </c>
      <c r="H210" s="38"/>
      <c r="I210" s="108"/>
      <c r="J210" s="95"/>
    </row>
    <row r="211" spans="1:10" ht="11.25" customHeight="1" x14ac:dyDescent="0.2">
      <c r="A211" s="87" t="s">
        <v>108</v>
      </c>
      <c r="B211" s="45"/>
      <c r="C211" s="88"/>
      <c r="D211" s="68"/>
      <c r="E211" s="92" t="s">
        <v>355</v>
      </c>
      <c r="F211" s="68"/>
      <c r="G211" s="51" t="s">
        <v>23</v>
      </c>
      <c r="H211" s="68"/>
      <c r="I211" s="93">
        <v>25000</v>
      </c>
      <c r="J211" s="104"/>
    </row>
    <row r="212" spans="1:10" ht="11.25" customHeight="1" x14ac:dyDescent="0.2">
      <c r="A212" s="92" t="s">
        <v>356</v>
      </c>
      <c r="B212" s="92"/>
      <c r="C212" s="171"/>
      <c r="D212" s="68"/>
      <c r="E212" s="68"/>
      <c r="F212" s="68"/>
      <c r="G212" s="68"/>
      <c r="H212" s="68"/>
      <c r="I212" s="70"/>
      <c r="J212" s="104"/>
    </row>
    <row r="213" spans="1:10" ht="11.25" customHeight="1" x14ac:dyDescent="0.2">
      <c r="A213" s="106" t="s">
        <v>357</v>
      </c>
      <c r="B213" s="106"/>
      <c r="C213" s="38"/>
      <c r="D213" s="38"/>
      <c r="E213" s="48" t="s">
        <v>358</v>
      </c>
      <c r="F213" s="38"/>
      <c r="G213" s="48" t="s">
        <v>359</v>
      </c>
      <c r="H213" s="38"/>
      <c r="I213" s="49">
        <v>30000</v>
      </c>
      <c r="J213" s="50"/>
    </row>
    <row r="214" spans="1:10" ht="11.25" customHeight="1" x14ac:dyDescent="0.2">
      <c r="A214" s="111"/>
      <c r="B214" s="111"/>
      <c r="C214" s="38"/>
      <c r="D214" s="38"/>
      <c r="E214" s="51" t="s">
        <v>360</v>
      </c>
      <c r="F214" s="38"/>
      <c r="G214" s="51" t="s">
        <v>168</v>
      </c>
      <c r="H214" s="38"/>
      <c r="I214" s="124"/>
      <c r="J214" s="50"/>
    </row>
    <row r="215" spans="1:10" ht="11.25" customHeight="1" x14ac:dyDescent="0.2">
      <c r="A215" s="69" t="s">
        <v>361</v>
      </c>
      <c r="B215" s="69"/>
      <c r="C215" s="68"/>
      <c r="D215" s="68"/>
      <c r="E215" s="145" t="s">
        <v>362</v>
      </c>
      <c r="F215" s="68"/>
      <c r="G215" s="145" t="s">
        <v>363</v>
      </c>
      <c r="H215" s="68"/>
      <c r="I215" s="103" t="s">
        <v>107</v>
      </c>
      <c r="J215" s="172"/>
    </row>
    <row r="216" spans="1:10" ht="11.25" customHeight="1" x14ac:dyDescent="0.2">
      <c r="A216" s="99"/>
      <c r="B216" s="99"/>
      <c r="C216" s="38"/>
      <c r="D216" s="38"/>
      <c r="E216" s="51" t="s">
        <v>364</v>
      </c>
      <c r="F216" s="38"/>
      <c r="G216" s="38"/>
      <c r="H216" s="38"/>
      <c r="I216" s="124"/>
      <c r="J216" s="95"/>
    </row>
    <row r="217" spans="1:10" ht="11.25" customHeight="1" x14ac:dyDescent="0.2">
      <c r="A217" s="195" t="s">
        <v>365</v>
      </c>
      <c r="B217" s="195"/>
      <c r="C217" s="195"/>
      <c r="D217" s="195"/>
      <c r="E217" s="195"/>
      <c r="F217" s="195"/>
      <c r="G217" s="195"/>
      <c r="H217" s="195"/>
      <c r="I217" s="195"/>
      <c r="J217" s="195"/>
    </row>
    <row r="218" spans="1:10" ht="33" customHeight="1" x14ac:dyDescent="0.2">
      <c r="A218" s="196" t="s">
        <v>366</v>
      </c>
      <c r="B218" s="196"/>
      <c r="C218" s="196"/>
      <c r="D218" s="196"/>
      <c r="E218" s="196"/>
      <c r="F218" s="196"/>
      <c r="G218" s="196"/>
      <c r="H218" s="196"/>
      <c r="I218" s="196"/>
      <c r="J218" s="196"/>
    </row>
    <row r="219" spans="1:10" ht="11.25" customHeight="1" x14ac:dyDescent="0.2">
      <c r="A219" s="194" t="s">
        <v>367</v>
      </c>
      <c r="B219" s="194"/>
      <c r="C219" s="194"/>
      <c r="D219" s="194"/>
      <c r="E219" s="194"/>
      <c r="F219" s="194"/>
      <c r="G219" s="194"/>
      <c r="H219" s="194"/>
      <c r="I219" s="194"/>
      <c r="J219" s="194"/>
    </row>
    <row r="220" spans="1:10" ht="11.25" customHeight="1" x14ac:dyDescent="0.2">
      <c r="A220" s="197" t="s">
        <v>368</v>
      </c>
      <c r="B220" s="197"/>
      <c r="C220" s="197"/>
      <c r="D220" s="197"/>
      <c r="E220" s="197"/>
      <c r="F220" s="197"/>
      <c r="G220" s="197"/>
      <c r="H220" s="197"/>
      <c r="I220" s="197"/>
      <c r="J220" s="197"/>
    </row>
    <row r="221" spans="1:10" ht="11.25" customHeight="1" x14ac:dyDescent="0.2">
      <c r="A221" s="194" t="s">
        <v>369</v>
      </c>
      <c r="B221" s="194"/>
      <c r="C221" s="194"/>
      <c r="D221" s="194"/>
      <c r="E221" s="194"/>
      <c r="F221" s="194"/>
      <c r="G221" s="194"/>
      <c r="H221" s="194"/>
      <c r="I221" s="194"/>
      <c r="J221" s="194"/>
    </row>
    <row r="222" spans="1:10" ht="11.25" customHeight="1" x14ac:dyDescent="0.2">
      <c r="A222" s="194" t="s">
        <v>370</v>
      </c>
      <c r="B222" s="194"/>
      <c r="C222" s="194"/>
      <c r="D222" s="194"/>
      <c r="E222" s="194"/>
      <c r="F222" s="194"/>
      <c r="G222" s="194"/>
      <c r="H222" s="194"/>
      <c r="I222" s="194"/>
      <c r="J222" s="194"/>
    </row>
    <row r="223" spans="1:10" x14ac:dyDescent="0.2">
      <c r="A223" s="194" t="s">
        <v>371</v>
      </c>
      <c r="B223" s="194"/>
      <c r="C223" s="194"/>
      <c r="D223" s="194"/>
      <c r="E223" s="194"/>
      <c r="F223" s="194"/>
      <c r="G223" s="194"/>
      <c r="H223" s="194"/>
      <c r="I223" s="194"/>
      <c r="J223" s="194"/>
    </row>
    <row r="224" spans="1:10" ht="11.25" customHeight="1" x14ac:dyDescent="0.2"/>
  </sheetData>
  <mergeCells count="47">
    <mergeCell ref="A188:J188"/>
    <mergeCell ref="A189:J189"/>
    <mergeCell ref="A190:J190"/>
    <mergeCell ref="A192:C192"/>
    <mergeCell ref="I192:J192"/>
    <mergeCell ref="A129:C129"/>
    <mergeCell ref="I129:J129"/>
    <mergeCell ref="A130:C130"/>
    <mergeCell ref="I130:J130"/>
    <mergeCell ref="A187:J187"/>
    <mergeCell ref="A185:J185"/>
    <mergeCell ref="A186:J186"/>
    <mergeCell ref="A124:J124"/>
    <mergeCell ref="A125:J125"/>
    <mergeCell ref="A126:J126"/>
    <mergeCell ref="A127:J127"/>
    <mergeCell ref="A128:J128"/>
    <mergeCell ref="A222:J222"/>
    <mergeCell ref="A223:J223"/>
    <mergeCell ref="A217:J217"/>
    <mergeCell ref="A218:J218"/>
    <mergeCell ref="A219:J219"/>
    <mergeCell ref="A221:J221"/>
    <mergeCell ref="A220:J220"/>
    <mergeCell ref="A193:C193"/>
    <mergeCell ref="I193:J193"/>
    <mergeCell ref="A191:J191"/>
    <mergeCell ref="A7:C7"/>
    <mergeCell ref="I7:J7"/>
    <mergeCell ref="A62:J62"/>
    <mergeCell ref="A63:J63"/>
    <mergeCell ref="A64:J64"/>
    <mergeCell ref="A65:J65"/>
    <mergeCell ref="A66:J66"/>
    <mergeCell ref="A67:J67"/>
    <mergeCell ref="A68:C68"/>
    <mergeCell ref="I68:J68"/>
    <mergeCell ref="A69:C69"/>
    <mergeCell ref="I69:J69"/>
    <mergeCell ref="A123:J123"/>
    <mergeCell ref="A6:C6"/>
    <mergeCell ref="I6:J6"/>
    <mergeCell ref="A1:J1"/>
    <mergeCell ref="A2:J2"/>
    <mergeCell ref="A3:J3"/>
    <mergeCell ref="A4:J4"/>
    <mergeCell ref="A5:J5"/>
  </mergeCells>
  <pageMargins left="0.5" right="0.5" top="0.5" bottom="0.75" header="0.5" footer="0.5"/>
  <pageSetup orientation="portrait" r:id="rId1"/>
  <rowBreaks count="2" manualBreakCount="2">
    <brk id="62" max="16383" man="1"/>
    <brk id="123" max="16383"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31062a0d-ede8-4112-b4bb-00a9c1bc8e16" xsi:nil="true"/>
    <_ip_UnifiedCompliancePolicyUIAction xmlns="http://schemas.microsoft.com/sharepoint/v3" xsi:nil="true"/>
    <_ip_UnifiedCompliancePolicyProperties xmlns="http://schemas.microsoft.com/sharepoint/v3" xsi:nil="true"/>
    <lcf76f155ced4ddcb4097134ff3c332f xmlns="d925d976-9e2a-4bab-ad6d-d3ef45ec2550">
      <Terms xmlns="http://schemas.microsoft.com/office/infopath/2007/PartnerControls"/>
    </lcf76f155ced4ddcb4097134ff3c332f>
    <Date_x0020_and_x0020_Time xmlns="d925d976-9e2a-4bab-ad6d-d3ef45ec2550"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E70AE6DDCCE4F64AB96B54634ACF1B32" ma:contentTypeVersion="20" ma:contentTypeDescription="Create a new document." ma:contentTypeScope="" ma:versionID="f65ac0b13b4e5d1715b28b8a9c41863b">
  <xsd:schema xmlns:xsd="http://www.w3.org/2001/XMLSchema" xmlns:xs="http://www.w3.org/2001/XMLSchema" xmlns:p="http://schemas.microsoft.com/office/2006/metadata/properties" xmlns:ns1="http://schemas.microsoft.com/sharepoint/v3" xmlns:ns2="d925d976-9e2a-4bab-ad6d-d3ef45ec2550" xmlns:ns3="08020ff4-f632-4952-8504-a4a18e274e6c" xmlns:ns4="31062a0d-ede8-4112-b4bb-00a9c1bc8e16" targetNamespace="http://schemas.microsoft.com/office/2006/metadata/properties" ma:root="true" ma:fieldsID="eae1acd18d95906890098f249e8f43a2" ns1:_="" ns2:_="" ns3:_="" ns4:_="">
    <xsd:import namespace="http://schemas.microsoft.com/sharepoint/v3"/>
    <xsd:import namespace="d925d976-9e2a-4bab-ad6d-d3ef45ec2550"/>
    <xsd:import namespace="08020ff4-f632-4952-8504-a4a18e274e6c"/>
    <xsd:import namespace="31062a0d-ede8-4112-b4bb-00a9c1bc8e16"/>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GenerationTime" minOccurs="0"/>
                <xsd:element ref="ns2:MediaServiceEventHashCode" minOccurs="0"/>
                <xsd:element ref="ns3:SharedWithUsers" minOccurs="0"/>
                <xsd:element ref="ns3:SharedWithDetails" minOccurs="0"/>
                <xsd:element ref="ns2:Date_x0020_and_x0020_Time" minOccurs="0"/>
                <xsd:element ref="ns2:MediaServiceOCR" minOccurs="0"/>
                <xsd:element ref="ns2:MediaServiceDateTaken" minOccurs="0"/>
                <xsd:element ref="ns2:MediaServiceLocation" minOccurs="0"/>
                <xsd:element ref="ns1:_ip_UnifiedCompliancePolicyProperties" minOccurs="0"/>
                <xsd:element ref="ns1:_ip_UnifiedCompliancePolicyUIAction" minOccurs="0"/>
                <xsd:element ref="ns2:lcf76f155ced4ddcb4097134ff3c332f" minOccurs="0"/>
                <xsd:element ref="ns4:TaxCatchAll" minOccurs="0"/>
                <xsd:element ref="ns2:MediaServiceObjectDetectorVersions" minOccurs="0"/>
                <xsd:element ref="ns2:MediaLengthInSecond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9" nillable="true" ma:displayName="Unified Compliance Policy Properties" ma:hidden="true" ma:internalName="_ip_UnifiedCompliancePolicyProperties">
      <xsd:simpleType>
        <xsd:restriction base="dms:Note"/>
      </xsd:simpleType>
    </xsd:element>
    <xsd:element name="_ip_UnifiedCompliancePolicyUIAction" ma:index="20"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925d976-9e2a-4bab-ad6d-d3ef45ec255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Date_x0020_and_x0020_Time" ma:index="15" nillable="true" ma:displayName="Date and Time" ma:format="DateTime" ma:internalName="Date_x0020_and_x0020_Time">
      <xsd:simpleType>
        <xsd:restriction base="dms:DateTime"/>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DateTaken" ma:index="17" nillable="true" ma:displayName="MediaServiceDateTaken" ma:hidden="true" ma:internalName="MediaServiceDateTaken" ma:readOnly="true">
      <xsd:simpleType>
        <xsd:restriction base="dms:Text"/>
      </xsd:simpleType>
    </xsd:element>
    <xsd:element name="MediaServiceLocation" ma:index="18" nillable="true" ma:displayName="Location" ma:internalName="MediaServiceLocation" ma:readOnly="true">
      <xsd:simpleType>
        <xsd:restriction base="dms:Text"/>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9c5df3ad-b4e5-45d1-88c9-23db5f1fe618"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element name="MediaLengthInSeconds" ma:index="25" nillable="true" ma:displayName="MediaLengthInSeconds" ma:hidden="true" ma:internalName="MediaLengthInSeconds" ma:readOnly="true">
      <xsd:simpleType>
        <xsd:restriction base="dms:Unknown"/>
      </xsd:simpleType>
    </xsd:element>
    <xsd:element name="MediaServiceSearchProperties" ma:index="26"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08020ff4-f632-4952-8504-a4a18e274e6c"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1062a0d-ede8-4112-b4bb-00a9c1bc8e16" elementFormDefault="qualified">
    <xsd:import namespace="http://schemas.microsoft.com/office/2006/documentManagement/types"/>
    <xsd:import namespace="http://schemas.microsoft.com/office/infopath/2007/PartnerControls"/>
    <xsd:element name="TaxCatchAll" ma:index="23" nillable="true" ma:displayName="Taxonomy Catch All Column" ma:hidden="true" ma:list="{65462c4f-e196-468f-8ddd-ac3b3426e5e8}" ma:internalName="TaxCatchAll" ma:showField="CatchAllData" ma:web="d36856fe-d4a9-4f0b-87a7-8fa063632c3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76C3EE4C-6A40-47AC-A7C3-78D818F6F1FB}">
  <ds:schemaRefs>
    <ds:schemaRef ds:uri="http://purl.org/dc/elements/1.1/"/>
    <ds:schemaRef ds:uri="http://schemas.microsoft.com/office/2006/metadata/properties"/>
    <ds:schemaRef ds:uri="d925d976-9e2a-4bab-ad6d-d3ef45ec2550"/>
    <ds:schemaRef ds:uri="08020ff4-f632-4952-8504-a4a18e274e6c"/>
    <ds:schemaRef ds:uri="http://schemas.microsoft.com/office/2006/documentManagement/types"/>
    <ds:schemaRef ds:uri="http://purl.org/dc/terms/"/>
    <ds:schemaRef ds:uri="31062a0d-ede8-4112-b4bb-00a9c1bc8e16"/>
    <ds:schemaRef ds:uri="http://purl.org/dc/dcmitype/"/>
    <ds:schemaRef ds:uri="http://schemas.microsoft.com/office/infopath/2007/PartnerControls"/>
    <ds:schemaRef ds:uri="http://schemas.openxmlformats.org/package/2006/metadata/core-properties"/>
    <ds:schemaRef ds:uri="http://schemas.microsoft.com/sharepoint/v3"/>
    <ds:schemaRef ds:uri="http://www.w3.org/XML/1998/namespace"/>
    <ds:schemaRef ds:uri="88ac029c-bb0d-40fb-b198-c5b4986b5503"/>
    <ds:schemaRef ds:uri="a26c063d-e4ab-4c2c-a5f9-3b05989843c6"/>
  </ds:schemaRefs>
</ds:datastoreItem>
</file>

<file path=customXml/itemProps2.xml><?xml version="1.0" encoding="utf-8"?>
<ds:datastoreItem xmlns:ds="http://schemas.openxmlformats.org/officeDocument/2006/customXml" ds:itemID="{AB062D39-4E97-4D0A-A811-A10AC2540705}"/>
</file>

<file path=customXml/itemProps3.xml><?xml version="1.0" encoding="utf-8"?>
<ds:datastoreItem xmlns:ds="http://schemas.openxmlformats.org/officeDocument/2006/customXml" ds:itemID="{59056736-B443-4014-9212-594D1BD4A659}">
  <ds:schemaRefs>
    <ds:schemaRef ds:uri="http://schemas.microsoft.com/sharepoint/v3/contenttype/forms"/>
  </ds:schemaRefs>
</ds:datastoreItem>
</file>

<file path=docMetadata/LabelInfo.xml><?xml version="1.0" encoding="utf-8"?>
<clbl:labelList xmlns:clbl="http://schemas.microsoft.com/office/2020/mipLabelMetadata">
  <clbl:label id="{0693b5ba-4b18-4d7b-9341-f32f400a5494}" enabled="0" method="" siteId="{0693b5ba-4b18-4d7b-9341-f32f400a5494}"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Text</vt:lpstr>
      <vt:lpstr>Table 1 </vt:lpstr>
      <vt:lpstr>Table 2</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Barnes, Linda M</dc:creator>
  <cp:keywords/>
  <dc:description/>
  <cp:lastModifiedBy>Natalie Juda</cp:lastModifiedBy>
  <cp:revision/>
  <cp:lastPrinted>2025-12-17T17:48:06Z</cp:lastPrinted>
  <dcterms:created xsi:type="dcterms:W3CDTF">2019-12-30T01:53:02Z</dcterms:created>
  <dcterms:modified xsi:type="dcterms:W3CDTF">2026-02-18T12:44:1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70AE6DDCCE4F64AB96B54634ACF1B32</vt:lpwstr>
  </property>
  <property fmtid="{D5CDD505-2E9C-101B-9397-08002B2CF9AE}" pid="3" name="MediaServiceImageTags">
    <vt:lpwstr/>
  </property>
</Properties>
</file>